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richData/richValueRel.xml" ContentType="application/vnd.ms-excel.richvaluerel+xml"/>
  <Override PartName="/xl/richData/rdrichvalue.xml" ContentType="application/vnd.ms-excel.rdrichvalue+xml"/>
  <Override PartName="/xl/richData/rdrichvaluestructure.xml" ContentType="application/vnd.ms-excel.rdrichvaluestructure+xml"/>
  <Override PartName="/xl/richData/rdRichValueTypes.xml" ContentType="application/vnd.ms-excel.rdrichvaluetypes+xml"/>
  <Override PartName="/xl/tables/table1.xml" ContentType="application/vnd.openxmlformats-officedocument.spreadsheetml.table+xml"/>
  <Override PartName="/xl/tables/table2.xml" ContentType="application/vnd.openxmlformats-officedocument.spreadsheetml.tab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drawings/drawing1.xml" ContentType="application/vnd.openxmlformats-officedocument.drawing+xml"/>
  <Override PartName="/xl/comments3.xml" ContentType="application/vnd.openxmlformats-officedocument.spreadsheetml.comments+xml"/>
  <Override PartName="/xl/comments4.xml" ContentType="application/vnd.openxmlformats-officedocument.spreadsheetml.comments+xml"/>
  <Override PartName="/xl/threadedComments/threadedComment2.xml" ContentType="application/vnd.ms-excel.threadedcomments+xml"/>
  <Override PartName="/xl/comments5.xml" ContentType="application/vnd.openxmlformats-officedocument.spreadsheetml.comments+xml"/>
  <Override PartName="/xl/drawings/drawing2.xml" ContentType="application/vnd.openxmlformats-officedocument.drawing+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threadedComments/threadedComment3.xml" ContentType="application/vnd.ms-excel.threadedcomments+xml"/>
  <Override PartName="/xl/drawings/drawing3.xml" ContentType="application/vnd.openxmlformats-officedocument.drawing+xml"/>
  <Override PartName="/xl/comments9.xml" ContentType="application/vnd.openxmlformats-officedocument.spreadsheetml.comments+xml"/>
  <Override PartName="/xl/threadedComments/threadedComment4.xml" ContentType="application/vnd.ms-excel.threadedcomments+xml"/>
  <Override PartName="/xl/drawings/drawing4.xml" ContentType="application/vnd.openxmlformats-officedocument.drawing+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comments13.xml" ContentType="application/vnd.openxmlformats-officedocument.spreadsheetml.comments+xml"/>
  <Override PartName="/xl/comments14.xml" ContentType="application/vnd.openxmlformats-officedocument.spreadsheetml.comments+xml"/>
  <Override PartName="/xl/drawings/drawing5.xml" ContentType="application/vnd.openxmlformats-officedocument.drawing+xml"/>
  <Override PartName="/xl/comments15.xml" ContentType="application/vnd.openxmlformats-officedocument.spreadsheetml.comments+xml"/>
  <Override PartName="/xl/drawings/drawing6.xml" ContentType="application/vnd.openxmlformats-officedocument.drawing+xml"/>
  <Override PartName="/xl/comments16.xml" ContentType="application/vnd.openxmlformats-officedocument.spreadsheetml.comment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omments17.xml" ContentType="application/vnd.openxmlformats-officedocument.spreadsheetml.comments+xml"/>
  <Override PartName="/xl/drawings/drawing11.xml" ContentType="application/vnd.openxmlformats-officedocument.drawing+xml"/>
  <Override PartName="/xl/comments18.xml" ContentType="application/vnd.openxmlformats-officedocument.spreadsheetml.comments+xml"/>
  <Override PartName="/xl/comments19.xml" ContentType="application/vnd.openxmlformats-officedocument.spreadsheetml.comments+xml"/>
  <Override PartName="/xl/threadedComments/threadedComment5.xml" ContentType="application/vnd.ms-excel.threadedcomments+xml"/>
  <Override PartName="/xl/drawings/drawing12.xml" ContentType="application/vnd.openxmlformats-officedocument.drawing+xml"/>
  <Override PartName="/xl/comments20.xml" ContentType="application/vnd.openxmlformats-officedocument.spreadsheetml.comments+xml"/>
  <Override PartName="/xl/threadedComments/threadedComment6.xml" ContentType="application/vnd.ms-excel.threadedcomments+xml"/>
  <Override PartName="/xl/drawings/drawing13.xml" ContentType="application/vnd.openxmlformats-officedocument.drawing+xml"/>
  <Override PartName="/xl/comments21.xml" ContentType="application/vnd.openxmlformats-officedocument.spreadsheetml.comments+xml"/>
  <Override PartName="/xl/comments22.xml" ContentType="application/vnd.openxmlformats-officedocument.spreadsheetml.comments+xml"/>
  <Override PartName="/xl/comments23.xml" ContentType="application/vnd.openxmlformats-officedocument.spreadsheetml.comments+xml"/>
  <Override PartName="/xl/comments24.xml" ContentType="application/vnd.openxmlformats-officedocument.spreadsheetml.comments+xml"/>
  <Override PartName="/xl/comments25.xml" ContentType="application/vnd.openxmlformats-officedocument.spreadsheetml.comments+xml"/>
  <Override PartName="/xl/drawings/drawing14.xml" ContentType="application/vnd.openxmlformats-officedocument.drawing+xml"/>
  <Override PartName="/xl/comments26.xml" ContentType="application/vnd.openxmlformats-officedocument.spreadsheetml.comments+xml"/>
  <Override PartName="/xl/drawings/drawing15.xml" ContentType="application/vnd.openxmlformats-officedocument.drawing+xml"/>
  <Override PartName="/xl/comments27.xml" ContentType="application/vnd.openxmlformats-officedocument.spreadsheetml.comments+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comments28.xml" ContentType="application/vnd.openxmlformats-officedocument.spreadsheetml.comments+xml"/>
  <Override PartName="/xl/drawings/drawing20.xml" ContentType="application/vnd.openxmlformats-officedocument.drawing+xml"/>
  <Override PartName="/xl/comments29.xml" ContentType="application/vnd.openxmlformats-officedocument.spreadsheetml.comments+xml"/>
  <Override PartName="/xl/comments30.xml" ContentType="application/vnd.openxmlformats-officedocument.spreadsheetml.comments+xml"/>
  <Override PartName="/xl/comments31.xml" ContentType="application/vnd.openxmlformats-officedocument.spreadsheetml.comments+xml"/>
  <Override PartName="/xl/drawings/drawing21.xml" ContentType="application/vnd.openxmlformats-officedocument.drawing+xml"/>
  <Override PartName="/xl/comments32.xml" ContentType="application/vnd.openxmlformats-officedocument.spreadsheetml.comments+xml"/>
  <Override PartName="/xl/threadedComments/threadedComment7.xml" ContentType="application/vnd.ms-excel.threadedcomments+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comments33.xml" ContentType="application/vnd.openxmlformats-officedocument.spreadsheetml.comment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filterPrivacy="1" codeName="ThisWorkbook"/>
  <xr:revisionPtr revIDLastSave="24" documentId="13_ncr:1_{E4BCB80E-6771-48FD-BDAA-3C75D7A49DE2}" xr6:coauthVersionLast="47" xr6:coauthVersionMax="47" xr10:uidLastSave="{7182065A-4DF9-450F-AF8C-F76A6C2FA8AD}"/>
  <bookViews>
    <workbookView xWindow="28680" yWindow="-120" windowWidth="29040" windowHeight="15720" xr2:uid="{F77B5FDC-3AEE-4747-9B6D-9652267BDACF}"/>
  </bookViews>
  <sheets>
    <sheet name="SUMMARY FAC-PPAC JUL-AUG 25" sheetId="612" r:id="rId1"/>
    <sheet name="JUL-2025 RECONCILIATION" sheetId="561" r:id="rId2"/>
    <sheet name="AUG-2025 RECONCILIATION" sheetId="609" r:id="rId3"/>
    <sheet name="JUL-25 Cost Summary" sheetId="318" r:id="rId4"/>
    <sheet name="AUG-25 Cost Summary" sheetId="610" r:id="rId5"/>
    <sheet name="BILLING REPORTS ----&gt;" sheetId="385" r:id="rId6"/>
    <sheet name="JUL-2025 Billing" sheetId="316" r:id="rId7"/>
    <sheet name="AUG-2025 Billing" sheetId="611" r:id="rId8"/>
    <sheet name="FCA (Genera Fuel Report)&gt;&gt;&gt;&gt;&gt;&gt;" sheetId="48" r:id="rId9"/>
    <sheet name="FUELREP-Busqueda JUL 2025" sheetId="748" r:id="rId10"/>
    <sheet name="FUELREP-REPORTE JUL 2025" sheetId="749" r:id="rId11"/>
    <sheet name="FUELREP ConsumoGeneracion Jul25" sheetId="750" r:id="rId12"/>
    <sheet name="S" sheetId="452" state="veryHidden" r:id="rId13"/>
    <sheet name="FUELREP-Busqueda Aug25" sheetId="827" r:id="rId14"/>
    <sheet name="FUELREP-REPORTE Aug25" sheetId="828" r:id="rId15"/>
    <sheet name="FUELREPConsumoGeneraciónAug25" sheetId="829" r:id="rId16"/>
    <sheet name="PPCA (CoGenerators)&gt;&gt;&gt;&gt;" sheetId="299" r:id="rId17"/>
    <sheet name="A216810396964DCDB399904ED81BA8E" sheetId="451" state="veryHidden" r:id="rId18"/>
    <sheet name="AESJUL25-Input" sheetId="791" r:id="rId19"/>
    <sheet name="AESJUL25-FACT" sheetId="792" r:id="rId20"/>
    <sheet name="AESJUL25-FCDF" sheetId="793" r:id="rId21"/>
    <sheet name="AESJUL25-OH&amp;EDH&amp;MOH&amp;FMH" sheetId="794" r:id="rId22"/>
    <sheet name="AESJUL25-EA" sheetId="795" r:id="rId23"/>
    <sheet name="AESJUL25-Cost of Fuel" sheetId="796" r:id="rId24"/>
    <sheet name="AESJUL25-Demand Charge Table" sheetId="797" r:id="rId25"/>
    <sheet name="AESJUL25-FMAF" sheetId="798" r:id="rId26"/>
    <sheet name="AESJUL25-Misc Coal Charges" sheetId="799" r:id="rId27"/>
    <sheet name="AESJUL25Additional Energy Sales" sheetId="800" r:id="rId28"/>
    <sheet name="ECOJUL25-Summary" sheetId="801" r:id="rId29"/>
    <sheet name="ECOJUL25-FCCF (App B)" sheetId="802" r:id="rId30"/>
    <sheet name="ECOJUL25-CP (App C)" sheetId="803" r:id="rId31"/>
    <sheet name="ECOJUL25-SU (App G)" sheetId="804" r:id="rId32"/>
    <sheet name="ECOJUL25-EA (App D)" sheetId="805" r:id="rId33"/>
    <sheet name="ECOJUL25-Degr (App N)" sheetId="806" r:id="rId34"/>
    <sheet name="ECOJUL25-HRA (App O)" sheetId="807" r:id="rId35"/>
    <sheet name="ECOJUL25-HR Curves" sheetId="808" r:id="rId36"/>
    <sheet name="AES-AUG25 Input" sheetId="813" r:id="rId37"/>
    <sheet name="AES-AUG25 FACT" sheetId="814" r:id="rId38"/>
    <sheet name="AES-AUG25 FCDF" sheetId="815" r:id="rId39"/>
    <sheet name="AES-AUG25 OH&amp;EDH&amp;MOH&amp;FMH" sheetId="816" r:id="rId40"/>
    <sheet name="AES-AUG25 EA" sheetId="817" r:id="rId41"/>
    <sheet name="AES-AUG25 Cost of Fuel" sheetId="818" r:id="rId42"/>
    <sheet name="AES-AUG25 Demand Charge Table" sheetId="819" r:id="rId43"/>
    <sheet name="AES-AUG25 FMAF" sheetId="820" r:id="rId44"/>
    <sheet name="AES-AUG25 Misc Coal Charges" sheetId="821" r:id="rId45"/>
    <sheet name="AESAUG25Additional Energy Sales" sheetId="822" r:id="rId46"/>
    <sheet name="ECO AUG25-Summary" sheetId="754" r:id="rId47"/>
    <sheet name="ECO-AUG25 FCCF (App B)" sheetId="755" r:id="rId48"/>
    <sheet name="ECO-AUG25 CP (App C)" sheetId="756" r:id="rId49"/>
    <sheet name="ECO-AUG25 SU (App G)" sheetId="757" r:id="rId50"/>
    <sheet name="ECO-AUG25 EA (App D)" sheetId="758" r:id="rId51"/>
    <sheet name="ECO-AUG25 Degr (App N)" sheetId="759" r:id="rId52"/>
    <sheet name="ECO-AUG25 HRA (App O)" sheetId="760" r:id="rId53"/>
    <sheet name="ECO-AUG25 HR Curves" sheetId="761" r:id="rId54"/>
    <sheet name="PPCA (Renewables)&gt;&gt;&gt;&gt;" sheetId="663" r:id="rId55"/>
    <sheet name="AES ILUMINA" sheetId="762" r:id="rId56"/>
    <sheet name="WINDMAR CANTERA_MARTINÓ" sheetId="763" r:id="rId57"/>
    <sheet name="COTO_LAUREL" sheetId="764" r:id="rId58"/>
    <sheet name="HORIZON_ENERGY" sheetId="765" r:id="rId59"/>
    <sheet name="Humacao Solar" sheetId="766" r:id="rId60"/>
    <sheet name="LFGT Fajardo" sheetId="767" r:id="rId61"/>
    <sheet name="LFGT TOA BAJA" sheetId="768" r:id="rId62"/>
    <sheet name="ORIANA ENERGY" sheetId="769" r:id="rId63"/>
    <sheet name="PATTERN" sheetId="770" r:id="rId64"/>
    <sheet name="Punta Lima Invoice " sheetId="771" r:id="rId65"/>
    <sheet name="SAN FERMÍN SOLAR FARM" sheetId="772" r:id="rId66"/>
    <sheet name="PPCA (BEDR-Interconnect-ASAP)&gt;&gt;" sheetId="740" r:id="rId67"/>
    <sheet name="BEDR Summary FY25" sheetId="667" r:id="rId68"/>
    <sheet name="BEDR Summary FY26" sheetId="812" r:id="rId69"/>
    <sheet name="Interconnection Reserve" sheetId="668" r:id="rId70"/>
    <sheet name="ASAP Expense Summary" sheetId="826" r:id="rId71"/>
    <sheet name="Busqueda-JV28 NOV21" sheetId="236" state="hidden" r:id="rId72"/>
  </sheets>
  <definedNames>
    <definedName name="_xlnm._FilterDatabase" localSheetId="17" hidden="1">A216810396964DCDB399904ED81BA8E!$A$1:$D$1</definedName>
    <definedName name="_xlnm._FilterDatabase" localSheetId="41" hidden="1">'AES-AUG25 Cost of Fuel'!$Q$3:$Q$746</definedName>
    <definedName name="_xlnm._FilterDatabase" localSheetId="38" hidden="1">'AES-AUG25 FCDF'!$AB$14:$AB$757</definedName>
    <definedName name="_xlnm._FilterDatabase" localSheetId="23" hidden="1">'AESJUL25-Cost of Fuel'!$Q$3:$Q$746</definedName>
    <definedName name="_xlnm._FilterDatabase" localSheetId="20" hidden="1">'AESJUL25-FCDF'!$AB$14:$AB$757</definedName>
    <definedName name="_xlnm._FilterDatabase" localSheetId="47" hidden="1">'ECO-AUG25 FCCF (App B)'!$G$6:$AA$734</definedName>
    <definedName name="_xlnm._FilterDatabase" localSheetId="29" hidden="1">'ECOJUL25-FCCF (App B)'!$G$6:$AA$734</definedName>
    <definedName name="_xlnm._FilterDatabase" localSheetId="58" hidden="1">HORIZON_ENERGY!$A$4:$AJ$42</definedName>
    <definedName name="_xlnm._FilterDatabase" localSheetId="64" hidden="1">'Punta Lima Invoice '!$A$2:$P$24</definedName>
    <definedName name="_Key1" localSheetId="69" hidden="1">#REF!</definedName>
    <definedName name="_Key1" localSheetId="16" hidden="1">#REF!</definedName>
    <definedName name="_Key1" hidden="1">#REF!</definedName>
    <definedName name="_Order1" hidden="1">255</definedName>
    <definedName name="_Order2" hidden="1">255</definedName>
    <definedName name="_Regression_Int" hidden="1">1</definedName>
    <definedName name="_Sort" localSheetId="69" hidden="1">#REF!</definedName>
    <definedName name="_Sort" localSheetId="16" hidden="1">#REF!</definedName>
    <definedName name="_Sort" hidden="1">#REF!</definedName>
    <definedName name="aa"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AF" localSheetId="69">#REF!</definedName>
    <definedName name="AAAF" localSheetId="16">#REF!</definedName>
    <definedName name="AAAF">#REF!</definedName>
    <definedName name="abd" hidden="1">{#N/A,#N/A,FALSE,"FY97P1";#N/A,#N/A,FALSE,"FY97Z312";#N/A,#N/A,FALSE,"FY97LRBC";#N/A,#N/A,FALSE,"FY97O";#N/A,#N/A,FALSE,"FY97DAM"}</definedName>
    <definedName name="ACF" localSheetId="69">#REF!</definedName>
    <definedName name="ACF" localSheetId="16">#REF!</definedName>
    <definedName name="ACF">#REF!</definedName>
    <definedName name="ASC">#REF!</definedName>
    <definedName name="asda" hidden="1">{#N/A,#N/A,FALSE,"FY97P1";#N/A,#N/A,FALSE,"FY97Z312";#N/A,#N/A,FALSE,"FY97LRBC";#N/A,#N/A,FALSE,"FY97O";#N/A,#N/A,FALSE,"FY97DAM"}</definedName>
    <definedName name="asdasd" hidden="1">{#N/A,#N/A,FALSE,"FY97P1";#N/A,#N/A,FALSE,"FY97Z312";#N/A,#N/A,FALSE,"FY97LRBC";#N/A,#N/A,FALSE,"FY97O";#N/A,#N/A,FALSE,"FY97DAM"}</definedName>
    <definedName name="asdasdasdas" hidden="1">{#N/A,#N/A,FALSE,"FY97P1";#N/A,#N/A,FALSE,"FY97Z312";#N/A,#N/A,FALSE,"FY97LRBC";#N/A,#N/A,FALSE,"FY97O";#N/A,#N/A,FALSE,"FY97DAM"}</definedName>
    <definedName name="asdasds" hidden="1">{#N/A,#N/A,FALSE,"FY97P1";#N/A,#N/A,FALSE,"FY97Z312";#N/A,#N/A,FALSE,"FY97LRBC";#N/A,#N/A,FALSE,"FY97O";#N/A,#N/A,FALSE,"FY97DAM"}</definedName>
    <definedName name="asdasfsdfa" hidden="1">{#N/A,#N/A,FALSE,"FY97P1";#N/A,#N/A,FALSE,"FY97Z312";#N/A,#N/A,FALSE,"FY97LRBC";#N/A,#N/A,FALSE,"FY97O";#N/A,#N/A,FALSE,"FY97DAM"}</definedName>
    <definedName name="bb"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PH" localSheetId="16">#REF!</definedName>
    <definedName name="BPH">#REF!</definedName>
    <definedName name="Breakeven_point" localSheetId="16">#REF!</definedName>
    <definedName name="Breakeven_point">#REF!</definedName>
    <definedName name="BU" localSheetId="16">#REF!</definedName>
    <definedName name="BU">#REF!</definedName>
    <definedName name="CBWorkbookPriority" hidden="1">-1527382509</definedName>
    <definedName name="CIQWBGuid" localSheetId="69" hidden="1">"OCTOBER-DECEMBER 2021 Factors_v2.xlsx"</definedName>
    <definedName name="CIQWBGuid" hidden="1">"0ae10ed2-920f-4d07-96b6-9e4b7b97aac9"</definedName>
    <definedName name="Company_name" localSheetId="16">#REF!</definedName>
    <definedName name="Company_name">#REF!</definedName>
    <definedName name="CP" localSheetId="16">#REF!</definedName>
    <definedName name="CP">#REF!</definedName>
    <definedName name="CPD" localSheetId="16">#REF!</definedName>
    <definedName name="CPD">#REF!</definedName>
    <definedName name="CPP" localSheetId="16">#REF!</definedName>
    <definedName name="CPP">#REF!</definedName>
    <definedName name="Current_Month" localSheetId="16">#REF!</definedName>
    <definedName name="Current_Month">#REF!</definedName>
    <definedName name="Current_Month_COGS" localSheetId="16">#REF!</definedName>
    <definedName name="Current_Month_COGS">#REF!</definedName>
    <definedName name="CUrrent_Month_Inv_Chg" localSheetId="16">#REF!</definedName>
    <definedName name="CUrrent_Month_Inv_Chg">#REF!</definedName>
    <definedName name="Current_Month_MSF" localSheetId="16">#REF!</definedName>
    <definedName name="Current_Month_MSF">#REF!</definedName>
    <definedName name="Current_Month_Ship" localSheetId="16">#REF!</definedName>
    <definedName name="Current_Month_Ship">#REF!</definedName>
    <definedName name="daguau" localSheetId="14">'FUELREP-REPORTE Aug25'!$G$123</definedName>
    <definedName name="daguau" localSheetId="10">'FUELREP-REPORTE JUL 2025'!$G$123</definedName>
    <definedName name="daguau" localSheetId="16">#REF!</definedName>
    <definedName name="daguau">#REF!</definedName>
    <definedName name="DashTable" localSheetId="16">#REF!</definedName>
    <definedName name="DashTable">#REF!</definedName>
    <definedName name="DC" localSheetId="16">#REF!</definedName>
    <definedName name="DC">#REF!</definedName>
    <definedName name="DCEF" localSheetId="16">#REF!</definedName>
    <definedName name="DCEF">#REF!</definedName>
    <definedName name="DPC" localSheetId="16">#REF!</definedName>
    <definedName name="DPC">#REF!</definedName>
    <definedName name="EAAF" localSheetId="16">#REF!</definedName>
    <definedName name="EAAF">#REF!</definedName>
    <definedName name="EAF" localSheetId="16">#REF!</definedName>
    <definedName name="EAF">#REF!</definedName>
    <definedName name="EDH">#REF!</definedName>
    <definedName name="EGFMH" localSheetId="16">#REF!</definedName>
    <definedName name="EGFMH">#REF!</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TFMH" localSheetId="16">#REF!</definedName>
    <definedName name="ETFMH">#REF!</definedName>
    <definedName name="EV__LASTREFTIME__" hidden="1">38579.6373148148</definedName>
    <definedName name="Extrapolations_2023_Estimated_Generation">#REF!</definedName>
    <definedName name="f" hidden="1">{#N/A,#N/A,FALSE,"FY97P1";#N/A,#N/A,FALSE,"FY97Z312";#N/A,#N/A,FALSE,"FY97LRBC";#N/A,#N/A,FALSE,"FY97O";#N/A,#N/A,FALSE,"FY97DAM"}</definedName>
    <definedName name="FCEF" localSheetId="16">#REF!</definedName>
    <definedName name="FCEF">#REF!</definedName>
    <definedName name="FCTmonth" localSheetId="69">#REF!</definedName>
    <definedName name="FCTmonth">#REF!</definedName>
    <definedName name="Fixed_costs" localSheetId="69">#REF!</definedName>
    <definedName name="Fixed_costs" localSheetId="16">#REF!</definedName>
    <definedName name="Fixed_costs">#REF!</definedName>
    <definedName name="Fixed_Per" localSheetId="69">#REF!</definedName>
    <definedName name="Fixed_Per" localSheetId="16">#REF!</definedName>
    <definedName name="Fixed_Per">#REF!</definedName>
    <definedName name="FMAF" localSheetId="69">#REF!</definedName>
    <definedName name="FMAF" localSheetId="16">#REF!</definedName>
    <definedName name="FMAF">#REF!</definedName>
    <definedName name="FOMC" localSheetId="16">#REF!</definedName>
    <definedName name="FOMC">#REF!</definedName>
    <definedName name="FuelHeatContent" localSheetId="16">#REF!</definedName>
    <definedName name="FuelHeatContent">#REF!</definedName>
    <definedName name="FUELPRICE">#REF!</definedName>
    <definedName name="GENMAX">#REF!</definedName>
    <definedName name="GENMIN">#REF!</definedName>
    <definedName name="GFC" localSheetId="16">#REF!</definedName>
    <definedName name="GFC">#REF!</definedName>
    <definedName name="GLDTL" hidden="1">#REF!</definedName>
    <definedName name="Gross_margin" localSheetId="16">#REF!</definedName>
    <definedName name="Gross_margin">#REF!</definedName>
    <definedName name="HiddenYesNoDropdown" localSheetId="16">#REF!</definedName>
    <definedName name="HiddenYesNoDropdown">#REF!</definedName>
    <definedName name="HTML_CodePage" hidden="1">1252</definedName>
    <definedName name="HTML_Control" hidden="1">{"'Sheet1'!$A$1:$J$121"}</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Bhincres01\groups\Mkt_Dev\EXECMKTR\RIGS\RigBible\Web NA.htm"</definedName>
    <definedName name="HTML_Title" hidden="1">"Total North America"</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111</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3326.0086458333</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Z_SCORE" hidden="1">"c1339"</definedName>
    <definedName name="K2_WBEVMODE" hidden="1">-1</definedName>
    <definedName name="kjdfj" hidden="1">{#N/A,#N/A,FALSE,"FY97P1";#N/A,#N/A,FALSE,"FY97Z312";#N/A,#N/A,FALSE,"FY97LRBC";#N/A,#N/A,FALSE,"FY97O";#N/A,#N/A,FALSE,"FY97DAM"}</definedName>
    <definedName name="kkkkkkkk" hidden="1">{#N/A,#N/A,FALSE,"FY97P1";#N/A,#N/A,FALSE,"FY97Z312";#N/A,#N/A,FALSE,"FY97LRBC";#N/A,#N/A,FALSE,"FY97O";#N/A,#N/A,FALSE,"FY97DAM"}</definedName>
    <definedName name="LOOKUP">#REF!</definedName>
    <definedName name="MAINTENANCE">#REF!</definedName>
    <definedName name="Material_Per" localSheetId="16">#REF!</definedName>
    <definedName name="Material_Per">#REF!</definedName>
    <definedName name="Net_profit" localSheetId="16">#REF!</definedName>
    <definedName name="Net_profit">#REF!</definedName>
    <definedName name="NO" hidden="1">{"'Sheet1'!$A$1:$J$121"}</definedName>
    <definedName name="OH">#REF!</definedName>
    <definedName name="PackagingPlants" localSheetId="16">#REF!</definedName>
    <definedName name="PackagingPlants">#REF!</definedName>
    <definedName name="PBC" localSheetId="16">#REF!</definedName>
    <definedName name="PBC">#REF!</definedName>
    <definedName name="Period" localSheetId="16">#REF!</definedName>
    <definedName name="Period">#REF!</definedName>
    <definedName name="PeriodEndDates" localSheetId="16">#REF!</definedName>
    <definedName name="PeriodEndDates">#REF!</definedName>
    <definedName name="PH">#REF!</definedName>
    <definedName name="_xlnm.Print_Area" localSheetId="41">'AES-AUG25 Cost of Fuel'!$A$1:$J$36</definedName>
    <definedName name="_xlnm.Print_Area" localSheetId="40">'AES-AUG25 EA'!$A$1:$Q$85</definedName>
    <definedName name="_xlnm.Print_Area" localSheetId="37">'AES-AUG25 FACT'!$A$1:$K$135</definedName>
    <definedName name="_xlnm.Print_Area" localSheetId="38">'AES-AUG25 FCDF'!$A$674:$V$695</definedName>
    <definedName name="_xlnm.Print_Area" localSheetId="43">'AES-AUG25 FMAF'!$A$1:$J$39</definedName>
    <definedName name="_xlnm.Print_Area" localSheetId="36">'AES-AUG25 Input'!$A$1:$C$52</definedName>
    <definedName name="_xlnm.Print_Area" localSheetId="39">'AES-AUG25 OH&amp;EDH&amp;MOH&amp;FMH'!$A$1:$AX$12</definedName>
    <definedName name="_xlnm.Print_Area" localSheetId="45">'AESAUG25Additional Energy Sales'!$A$1:$D$52</definedName>
    <definedName name="_xlnm.Print_Area" localSheetId="27">'AESJUL25Additional Energy Sales'!$A$1:$D$52</definedName>
    <definedName name="_xlnm.Print_Area" localSheetId="23">'AESJUL25-Cost of Fuel'!$A$1:$J$36</definedName>
    <definedName name="_xlnm.Print_Area" localSheetId="22">'AESJUL25-EA'!$A$1:$Q$85</definedName>
    <definedName name="_xlnm.Print_Area" localSheetId="19">'AESJUL25-FACT'!$A$1:$K$135</definedName>
    <definedName name="_xlnm.Print_Area" localSheetId="20">'AESJUL25-FCDF'!$A$674:$V$695</definedName>
    <definedName name="_xlnm.Print_Area" localSheetId="25">'AESJUL25-FMAF'!$A$1:$J$39</definedName>
    <definedName name="_xlnm.Print_Area" localSheetId="18">'AESJUL25-Input'!$A$1:$C$52</definedName>
    <definedName name="_xlnm.Print_Area" localSheetId="21">'AESJUL25-OH&amp;EDH&amp;MOH&amp;FMH'!$A$1:$AX$12</definedName>
    <definedName name="_xlnm.Print_Area" localSheetId="7">'AUG-2025 Billing'!$A$1:$M$55</definedName>
    <definedName name="_xlnm.Print_Area" localSheetId="71">#N/A</definedName>
    <definedName name="_xlnm.Print_Area" localSheetId="57">COTO_LAUREL!$W$3:$AH$14</definedName>
    <definedName name="_xlnm.Print_Area" localSheetId="46">'ECO AUG25-Summary'!$A$1:$H$70</definedName>
    <definedName name="_xlnm.Print_Area" localSheetId="28">'ECOJUL25-Summary'!$A$1:$H$70</definedName>
    <definedName name="_xlnm.Print_Area" localSheetId="13">#N/A</definedName>
    <definedName name="_xlnm.Print_Area" localSheetId="9">#N/A</definedName>
    <definedName name="_xlnm.Print_Area" localSheetId="14">'FUELREP-REPORTE Aug25'!$A$2:$AA$152</definedName>
    <definedName name="_xlnm.Print_Area" localSheetId="10">'FUELREP-REPORTE JUL 2025'!$A$2:$AA$152</definedName>
    <definedName name="_xlnm.Print_Area" localSheetId="58">HORIZON_ENERGY!$U$3:$AF$78</definedName>
    <definedName name="_xlnm.Print_Area" localSheetId="59">'Humacao Solar'!#REF!</definedName>
    <definedName name="_xlnm.Print_Area" localSheetId="69">#REF!</definedName>
    <definedName name="_xlnm.Print_Area" localSheetId="6">'JUL-2025 Billing'!$A$1:$M$55</definedName>
    <definedName name="_xlnm.Print_Area" localSheetId="60">'LFGT Fajardo'!$U$3:$AF$18</definedName>
    <definedName name="_xlnm.Print_Area" localSheetId="61">'LFGT TOA BAJA'!$U$3:$AF$13</definedName>
    <definedName name="_xlnm.Print_Area" localSheetId="62">'ORIANA ENERGY'!$W$2:$AH$76</definedName>
    <definedName name="_xlnm.Print_Area" localSheetId="63">PATTERN!#REF!</definedName>
    <definedName name="_xlnm.Print_Area" localSheetId="16">#REF!</definedName>
    <definedName name="_xlnm.Print_Area" localSheetId="65">'SAN FERMÍN SOLAR FARM'!$Y$3:$AK$101</definedName>
    <definedName name="_xlnm.Print_Area" localSheetId="56">'WINDMAR CANTERA_MARTINÓ'!#REF!</definedName>
    <definedName name="_xlnm.Print_Area">#REF!</definedName>
    <definedName name="PRINT_AREA_MI" localSheetId="7">#REF!</definedName>
    <definedName name="PRINT_AREA_MI" localSheetId="69">#REF!</definedName>
    <definedName name="PRINT_AREA_MI" localSheetId="6">#REF!</definedName>
    <definedName name="PRINT_AREA_MI" localSheetId="16">#REF!</definedName>
    <definedName name="PRINT_AREA_MI">#REF!</definedName>
    <definedName name="Prior_Month_2" localSheetId="69">#REF!</definedName>
    <definedName name="Prior_Month_2" localSheetId="16">#REF!</definedName>
    <definedName name="Prior_Month_2">#REF!</definedName>
    <definedName name="RENEWCOST">#REF!</definedName>
    <definedName name="Review_Index" localSheetId="69">#REF!</definedName>
    <definedName name="Review_Index" localSheetId="16">#REF!</definedName>
    <definedName name="Review_Index">#REF!</definedName>
    <definedName name="Revised" localSheetId="69">#REF!</definedName>
    <definedName name="Revised" localSheetId="16">#REF!</definedName>
    <definedName name="Revised">#REF!</definedName>
    <definedName name="Sales_price_unit" localSheetId="16">#REF!</definedName>
    <definedName name="Sales_price_unit">#REF!</definedName>
    <definedName name="Sales_volume_units" localSheetId="16">#REF!</definedName>
    <definedName name="Sales_volume_units">#REF!</definedName>
    <definedName name="Scenario" localSheetId="16">#REF!</definedName>
    <definedName name="Scenario">#REF!</definedName>
    <definedName name="solver_adj" hidden="1">#REF!</definedName>
    <definedName name="solver_lin" hidden="1">0</definedName>
    <definedName name="solver_num" hidden="1">0</definedName>
    <definedName name="solver_opt" hidden="1">#REF!</definedName>
    <definedName name="solver_typ" hidden="1">2</definedName>
    <definedName name="solver_val" hidden="1">0</definedName>
    <definedName name="Structure" localSheetId="16">#REF!</definedName>
    <definedName name="Structure">#REF!</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emplatePrintArea" localSheetId="16">#REF!</definedName>
    <definedName name="TemplatePrintArea">#REF!</definedName>
    <definedName name="three" hidden="1">{"midlpg1",#N/A,FALSE,"MIDEAST LPG";"midlpg2",#N/A,FALSE,"MIDEAST LPG"}</definedName>
    <definedName name="time" hidden="1">{"japcurrent1",#N/A,FALSE,"JAPAN PRODUCTS";"japcurrent2",#N/A,FALSE,"JAPAN PRODUCTS"}</definedName>
    <definedName name="Total_fixed" localSheetId="16">#REF!</definedName>
    <definedName name="Total_fixed">#REF!</definedName>
    <definedName name="Total_Sales" localSheetId="16">#REF!</definedName>
    <definedName name="Total_Sales">#REF!</definedName>
    <definedName name="Total_variable" localSheetId="16">#REF!</definedName>
    <definedName name="Total_variable">#REF!</definedName>
    <definedName name="trans" hidden="1">#REF!</definedName>
    <definedName name="TrendDashLM" localSheetId="16">#REF!</definedName>
    <definedName name="TrendDashLM">#REF!</definedName>
    <definedName name="two" hidden="1">{"japlpg1",#N/A,FALSE,"JAPAN LPG ";"japllpg2",#N/A,FALSE,"JAPAN LPG "}</definedName>
    <definedName name="Unit_contrib_margin" localSheetId="16">#REF!</definedName>
    <definedName name="Unit_contrib_margin">#REF!</definedName>
    <definedName name="Variable_cost_unit" localSheetId="16">#REF!</definedName>
    <definedName name="Variable_cost_unit">#REF!</definedName>
    <definedName name="Variable_costs_unit" localSheetId="16">#REF!</definedName>
    <definedName name="Variable_costs_unit">#REF!</definedName>
    <definedName name="Variable_Unit_Cost" localSheetId="16">#REF!</definedName>
    <definedName name="Variable_Unit_Cost">#REF!</definedName>
    <definedName name="Version" localSheetId="16">#REF!</definedName>
    <definedName name="Version">#REF!</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crude." hidden="1">{"current1",#N/A,FALSE,"CRUDE";"current2",#N/A,FALSE,"CRUDE";"CONSTANT",#N/A,FALSE,"CRUDE"}</definedName>
    <definedName name="wrn.CRUDE1."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natgastab." hidden="1">{"natgas1",#N/A,FALSE,"u.s. Natural Gas";"natgas2",#N/A,FALSE,"u.s. Natural Gas"}</definedName>
    <definedName name="wrn.PrintAll." hidden="1">{#N/A,#N/A,FALSE,"Notes";#N/A,#N/A,FALSE,"SAVINGS";#N/A,#N/A,FALSE,"BASE Input";#N/A,#N/A,FALSE,"BASE Analysis";#N/A,#N/A,FALSE,"BASE Calibration";#N/A,#N/A,FALSE,"POST Input";#N/A,#N/A,FALSE,"POST Analysis";#N/A,#N/A,FALSE,"POST Calibration"}</definedName>
    <definedName name="wrn.savings." hidden="1">{#N/A,#N/A,FALSE,"FY97P1";#N/A,#N/A,FALSE,"FY97Z312";#N/A,#N/A,FALSE,"FY97LRBC";#N/A,#N/A,FALSE,"FY97O";#N/A,#N/A,FALSE,"FY97DAM"}</definedName>
    <definedName name="wrn.sb._.rpt." hidden="1">{#N/A,#N/A,FALSE,"Bldg 75 lean-to T setback";#N/A,#N/A,FALSE,"Bldg 75 hangar T setback";#N/A,#N/A,FALSE,"Bldg 79 lean-to T setback";#N/A,#N/A,FALSE,"Bldg 79 hangar T setback"}</definedName>
    <definedName name="wrn.SINGPROD." hidden="1">{"singcurrent1",#N/A,FALSE,"SING MARG";"SINGCURRENT2",#N/A,FALSE,"SING MARG";"SINGCONSTANT",#N/A,FALSE,"SING MARG"}</definedName>
    <definedName name="wrn.Stmlks." hidden="1">{#N/A,#N/A,TRUE,"Sheet1";#N/A,#N/A,TRUE,"Sheet2 (2)"}</definedName>
    <definedName name="wrn.tableeurlpg." hidden="1">{"eurlpg1",#N/A,FALSE,"europe LPG";"eurlpg2",#N/A,FALSE,"europe LPG"}</definedName>
    <definedName name="wrn.tablejap." hidden="1">{"japcurrent1",#N/A,FALSE,"JAPAN PRODUCTS";"japcurrent2",#N/A,FALSE,"JAPAN PRODUCTS"}</definedName>
    <definedName name="wrn.tablejaplpg." hidden="1">{"japlpg1",#N/A,FALSE,"JAPAN LPG ";"japllpg2",#N/A,FALSE,"JAPAN LPG "}</definedName>
    <definedName name="wrn.tablemeastlpg." hidden="1">{"midlpg1",#N/A,FALSE,"MIDEAST LPG";"midlpg2",#N/A,FALSE,"MIDEAST LPG"}</definedName>
    <definedName name="wrn.TABLEMED." hidden="1">{"medcurrent1",#N/A,FALSE,"MED MARGINS";"medcurrent2",#N/A,FALSE,"MED MARGINS";"medconstant",#N/A,FALSE,"MED MARGINS"}</definedName>
    <definedName name="wrn.tablemideast." hidden="1">{"midcurrent1",#N/A,FALSE,"ARAB GULF PRODUCTS";"midcurrent2",#N/A,FALSE,"ARAB GULF PRODUCTS"}</definedName>
    <definedName name="wrn.tablengl." hidden="1">{"ngl1",#N/A,FALSE,"u.s. NGL";"ngl2",#N/A,FALSE,"u.s. NGL"}</definedName>
    <definedName name="wrn.TABLENWE." hidden="1">{"nwecurrent1",#N/A,FALSE,"NWE MARGINS";"nwecurrent2",#N/A,FALSE,"NWE MARGINS";"nweconstant",#N/A,FALSE,"NWE MARGINS"}</definedName>
    <definedName name="wrn.tableprod." hidden="1">{"current1",#N/A,FALSE,"US PRODUCTS";"current2",#N/A,FALSE,"US PRODUCTS";"constant",#N/A,FALSE,"US PRODUCTS"}</definedName>
    <definedName name="wrn.total." hidden="1">{#N/A,#N/A,FALSE,"Summary";#N/A,#N/A,FALSE,"Berkeley";#N/A,#N/A,FALSE,"HS";#N/A,#N/A,FALSE,"Brookside";#N/A,#N/A,FALSE,"George";#N/A,#N/A,FALSE,"Ketler";#N/A,#N/A,FALSE,"Washington"}</definedName>
    <definedName name="wrn.ttl" hidden="1">{#N/A,#N/A,FALSE,"Summary";#N/A,#N/A,FALSE,"Berkeley";#N/A,#N/A,FALSE,"HS";#N/A,#N/A,FALSE,"Brookside";#N/A,#N/A,FALSE,"George";#N/A,#N/A,FALSE,"Ketler";#N/A,#N/A,FALSE,"Washington"}</definedName>
    <definedName name="Year" localSheetId="16">#REF!</definedName>
    <definedName name="Year">#REF!</definedName>
    <definedName name="yesno" localSheetId="16">#REF!</definedName>
    <definedName name="yesno">#REF!</definedName>
  </definedNames>
  <calcPr calcId="191028"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tc={9C57B55E-EEE0-4C5F-A877-2F62A7634653}</author>
  </authors>
  <commentList>
    <comment ref="B2" authorId="0" shapeId="0" xr:uid="{E1CC055F-4022-4BED-921E-30067E765C41}">
      <text>
        <r>
          <rPr>
            <b/>
            <sz val="9"/>
            <color indexed="81"/>
            <rFont val="Tahoma"/>
            <family val="2"/>
          </rPr>
          <t xml:space="preserve">
#6Cuenta 15101
Propane    15103</t>
        </r>
      </text>
    </comment>
    <comment ref="D2" authorId="0" shapeId="0" xr:uid="{21C13FF9-E0D0-442E-A117-2509AC7BB4CC}">
      <text>
        <r>
          <rPr>
            <b/>
            <sz val="9"/>
            <color indexed="81"/>
            <rFont val="Tahoma"/>
            <family val="2"/>
          </rPr>
          <t xml:space="preserve">
#6 Cuenta 15124
Propane     15123</t>
        </r>
      </text>
    </comment>
    <comment ref="F2" authorId="0" shapeId="0" xr:uid="{4EF9F2E3-AABB-4D38-94EE-C726226CC64C}">
      <text>
        <r>
          <rPr>
            <b/>
            <sz val="9"/>
            <color indexed="81"/>
            <rFont val="Tahoma"/>
            <family val="2"/>
          </rPr>
          <t xml:space="preserve">
#6 Cuenta 15114
Propane     15113</t>
        </r>
      </text>
    </comment>
    <comment ref="J2" authorId="0" shapeId="0" xr:uid="{81275933-9235-4051-ADE5-2E1D7119A2AD}">
      <text>
        <r>
          <rPr>
            <b/>
            <sz val="9"/>
            <color indexed="81"/>
            <rFont val="Tahoma"/>
            <family val="2"/>
          </rPr>
          <t xml:space="preserve">
#6 Cuenta 15131
Propane     15133
Diesel         15135</t>
        </r>
      </text>
    </comment>
    <comment ref="L2" authorId="0" shapeId="0" xr:uid="{A66AE681-A731-4DE9-9B9C-AFD942D6BA70}">
      <text>
        <r>
          <rPr>
            <b/>
            <sz val="9"/>
            <color indexed="81"/>
            <rFont val="Tahoma"/>
            <family val="2"/>
          </rPr>
          <t xml:space="preserve">
Diesel         15250</t>
        </r>
      </text>
    </comment>
    <comment ref="N2" authorId="0" shapeId="0" xr:uid="{355495FE-B43C-49AA-8188-022BE31C2D9D}">
      <text>
        <r>
          <rPr>
            <b/>
            <sz val="9"/>
            <color indexed="81"/>
            <rFont val="Tahoma"/>
            <family val="2"/>
          </rPr>
          <t xml:space="preserve">
Diesel         15125</t>
        </r>
      </text>
    </comment>
    <comment ref="P2" authorId="0" shapeId="0" xr:uid="{517201BD-093C-442F-8644-07FB3ED95631}">
      <text>
        <r>
          <rPr>
            <b/>
            <sz val="9"/>
            <color indexed="81"/>
            <rFont val="Tahoma"/>
            <family val="2"/>
          </rPr>
          <t xml:space="preserve">
Diesel         15115</t>
        </r>
      </text>
    </comment>
    <comment ref="R2" authorId="0" shapeId="0" xr:uid="{BECEA83F-3070-45CF-B9D7-0518027D3795}">
      <text>
        <r>
          <rPr>
            <b/>
            <sz val="9"/>
            <color indexed="81"/>
            <rFont val="Tahoma"/>
            <family val="2"/>
          </rPr>
          <t xml:space="preserve">
Diesel         15145</t>
        </r>
      </text>
    </comment>
    <comment ref="T2" authorId="0" shapeId="0" xr:uid="{71B96F40-1F25-4A72-82E1-84047A6A5690}">
      <text>
        <r>
          <rPr>
            <b/>
            <sz val="9"/>
            <color indexed="81"/>
            <rFont val="Tahoma"/>
            <family val="2"/>
          </rPr>
          <t xml:space="preserve">
Diesel         15265</t>
        </r>
      </text>
    </comment>
    <comment ref="V2" authorId="0" shapeId="0" xr:uid="{6C7E7050-96FC-45B0-B026-3E14B80ACCAA}">
      <text>
        <r>
          <rPr>
            <b/>
            <sz val="9"/>
            <color indexed="81"/>
            <rFont val="Tahoma"/>
            <family val="2"/>
          </rPr>
          <t xml:space="preserve">
Diesel         15195</t>
        </r>
      </text>
    </comment>
    <comment ref="X2" authorId="0" shapeId="0" xr:uid="{0248ABFA-CF27-4FC3-8446-F4424045205B}">
      <text>
        <r>
          <rPr>
            <b/>
            <sz val="9"/>
            <color indexed="81"/>
            <rFont val="Tahoma"/>
            <family val="2"/>
          </rPr>
          <t xml:space="preserve">
Diesel         15215</t>
        </r>
      </text>
    </comment>
    <comment ref="Z2" authorId="0" shapeId="0" xr:uid="{0B3E1F49-19DB-4478-BF7B-41F92AE97D80}">
      <text>
        <r>
          <rPr>
            <b/>
            <sz val="9"/>
            <color indexed="81"/>
            <rFont val="Tahoma"/>
            <family val="2"/>
          </rPr>
          <t xml:space="preserve">
Diesel         15205</t>
        </r>
      </text>
    </comment>
    <comment ref="AB2" authorId="0" shapeId="0" xr:uid="{27E89AC8-7E4D-453B-83F3-69E98D1F758B}">
      <text>
        <r>
          <rPr>
            <b/>
            <sz val="9"/>
            <color indexed="81"/>
            <rFont val="Tahoma"/>
            <family val="2"/>
          </rPr>
          <t xml:space="preserve">
Diesel         15226</t>
        </r>
      </text>
    </comment>
    <comment ref="AD2" authorId="0" shapeId="0" xr:uid="{490DBFD5-73CD-4D1F-B6F7-3F34E6AD1186}">
      <text>
        <r>
          <rPr>
            <b/>
            <sz val="9"/>
            <color indexed="81"/>
            <rFont val="Tahoma"/>
            <family val="2"/>
          </rPr>
          <t xml:space="preserve">
Diesel         15276</t>
        </r>
      </text>
    </comment>
    <comment ref="AF2" authorId="0" shapeId="0" xr:uid="{3574DE3F-FEB8-48F7-8CA5-97259E287150}">
      <text>
        <r>
          <rPr>
            <b/>
            <sz val="9"/>
            <color indexed="81"/>
            <rFont val="Tahoma"/>
            <family val="2"/>
          </rPr>
          <t xml:space="preserve">
Diesel         15155</t>
        </r>
      </text>
    </comment>
    <comment ref="AL2" authorId="0" shapeId="0" xr:uid="{4E5CEF74-343C-4C41-9DE6-BE16E9764A79}">
      <text>
        <r>
          <rPr>
            <b/>
            <sz val="9"/>
            <color indexed="81"/>
            <rFont val="Tahoma"/>
            <family val="2"/>
          </rPr>
          <t xml:space="preserve">
Diesel         15165</t>
        </r>
      </text>
    </comment>
    <comment ref="AP2" authorId="0" shapeId="0" xr:uid="{243AF454-3930-4989-8E25-2462C946E326}">
      <text>
        <r>
          <rPr>
            <b/>
            <sz val="9"/>
            <color indexed="81"/>
            <rFont val="Tahoma"/>
            <family val="2"/>
          </rPr>
          <t xml:space="preserve">
#6Cuenta 15171
Diesel       15175</t>
        </r>
      </text>
    </comment>
    <comment ref="AV2" authorId="0" shapeId="0" xr:uid="{AEC11B29-14FB-44D6-B5A1-ED309E777001}">
      <text>
        <r>
          <rPr>
            <b/>
            <sz val="9"/>
            <color indexed="81"/>
            <rFont val="Tahoma"/>
            <family val="2"/>
          </rPr>
          <t xml:space="preserve">
Diesel         15104</t>
        </r>
      </text>
    </comment>
    <comment ref="D73" authorId="0" shapeId="0" xr:uid="{DF16D457-C524-478B-97C5-127B124EDC44}">
      <text>
        <r>
          <rPr>
            <sz val="9"/>
            <color indexed="81"/>
            <rFont val="Tahoma"/>
            <family val="2"/>
          </rPr>
          <t xml:space="preserve">Transfer IN barrels used to blackstart South Coast diesel units
</t>
        </r>
      </text>
    </comment>
    <comment ref="BH119" authorId="1" shapeId="0" xr:uid="{9C57B55E-EEE0-4C5F-A877-2F62A7634653}">
      <text>
        <t>[Threaded comment]
Your version of Excel allows you to read this threaded comment; however, any edits to it will get removed if the file is opened in a newer version of Excel. Learn more: https://go.microsoft.com/fwlink/?linkid=870924
Comment:
    Total System + TMs + Mobile Pacs.</t>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C43" authorId="0" shapeId="0" xr:uid="{AED1D074-0F6B-4BBD-A74A-D9C4E79CE014}">
      <text>
        <r>
          <rPr>
            <b/>
            <sz val="8"/>
            <color indexed="81"/>
            <rFont val="Tahoma"/>
            <family val="2"/>
          </rPr>
          <t>Major Overhaul Unidad 1</t>
        </r>
      </text>
    </comment>
    <comment ref="C44" authorId="0" shapeId="0" xr:uid="{0AC23846-AB84-435E-B726-58D21ACFFAAE}">
      <text>
        <r>
          <rPr>
            <b/>
            <sz val="8"/>
            <color indexed="81"/>
            <rFont val="Tahoma"/>
            <family val="2"/>
          </rPr>
          <t>Major Overhaul Unidad 1</t>
        </r>
      </text>
    </comment>
    <comment ref="C75" authorId="0" shapeId="0" xr:uid="{7A9C7CC8-D49B-4DDA-8764-D64C59B31F2E}">
      <text>
        <r>
          <rPr>
            <b/>
            <sz val="8"/>
            <color indexed="81"/>
            <rFont val="Tahoma"/>
            <family val="2"/>
          </rPr>
          <t>Major Overhaul Unidad 2</t>
        </r>
      </text>
    </comment>
    <comment ref="C76" authorId="0" shapeId="0" xr:uid="{C0B88AD2-FBF8-4EC2-98B7-9201FA36C960}">
      <text>
        <r>
          <rPr>
            <b/>
            <sz val="8"/>
            <color indexed="81"/>
            <rFont val="Tahoma"/>
            <family val="2"/>
          </rPr>
          <t>Major Overhaul Unidad 2</t>
        </r>
      </text>
    </comment>
    <comment ref="C87" authorId="0" shapeId="0" xr:uid="{9CDF8F67-1A5C-4578-9197-8B62ED73FF9E}">
      <text>
        <r>
          <rPr>
            <b/>
            <sz val="8"/>
            <color indexed="81"/>
            <rFont val="Tahoma"/>
            <family val="2"/>
          </rPr>
          <t>Major Overhaul Unidad 1</t>
        </r>
      </text>
    </comment>
    <comment ref="J97" authorId="0" shapeId="0" xr:uid="{6BD7FD0E-990E-42C5-BE3E-EEA3F9B61EAB}">
      <text>
        <r>
          <rPr>
            <b/>
            <sz val="12"/>
            <color indexed="81"/>
            <rFont val="Tahoma"/>
            <family val="2"/>
          </rPr>
          <t xml:space="preserve">v-gonzalez: </t>
        </r>
        <r>
          <rPr>
            <sz val="12"/>
            <color indexed="81"/>
            <rFont val="Tahoma"/>
            <family val="2"/>
          </rPr>
          <t>Se eliminan las horas reclamadas por AES como Fuerza Mayor según el Acuerdo de Transacción del ____</t>
        </r>
      </text>
    </comment>
    <comment ref="C132" authorId="0" shapeId="0" xr:uid="{46032BC0-B453-4BD0-AF41-5CD091BBC16E}">
      <text>
        <r>
          <rPr>
            <b/>
            <sz val="12"/>
            <color indexed="81"/>
            <rFont val="Tahoma"/>
            <family val="2"/>
          </rPr>
          <t xml:space="preserve">Major Overhaul Unidad 1.  Se utilizaron las 219 horas equivalentes de Overhaul Hours en este mes.
 </t>
        </r>
        <r>
          <rPr>
            <sz val="12"/>
            <color indexed="81"/>
            <rFont val="Tahoma"/>
            <family val="2"/>
          </rPr>
          <t xml:space="preserve">
</t>
        </r>
      </text>
    </comment>
    <comment ref="P157" authorId="0" shapeId="0" xr:uid="{DC7572E9-8E2D-4FAD-84F9-28B50D1D4A23}">
      <text>
        <r>
          <rPr>
            <b/>
            <sz val="12"/>
            <color indexed="81"/>
            <rFont val="Tahoma"/>
            <family val="2"/>
          </rPr>
          <t>Author:</t>
        </r>
        <r>
          <rPr>
            <sz val="12"/>
            <color indexed="81"/>
            <rFont val="Tahoma"/>
            <family val="2"/>
          </rPr>
          <t xml:space="preserve">
Debido a acuerdo entre AEE y AES firmado por el DE se van a reconcer solo los EDH de la Unidad 2 porque la Unidad 1 se reconoce como Force Majeure.  Solo se reconoce la diferencia en EDH sobre 50% para cada hora.</t>
        </r>
      </text>
    </comment>
    <comment ref="J163" authorId="0" shapeId="0" xr:uid="{590926D1-F306-442E-A537-BC7FB2A17CBC}">
      <text>
        <r>
          <rPr>
            <b/>
            <sz val="18"/>
            <color indexed="81"/>
            <rFont val="Tahoma"/>
            <family val="2"/>
          </rPr>
          <t>Author:</t>
        </r>
        <r>
          <rPr>
            <sz val="18"/>
            <color indexed="81"/>
            <rFont val="Tahoma"/>
            <family val="2"/>
          </rPr>
          <t xml:space="preserve">
Ver Tab OH-EDH-MOH-FMH</t>
        </r>
      </text>
    </comment>
    <comment ref="L163" authorId="0" shapeId="0" xr:uid="{FF0BDFD5-D78B-427B-81C5-5BDBAAE01A4D}">
      <text>
        <r>
          <rPr>
            <b/>
            <sz val="12"/>
            <color indexed="81"/>
            <rFont val="Tahoma"/>
            <family val="2"/>
          </rPr>
          <t>Author:</t>
        </r>
        <r>
          <rPr>
            <sz val="12"/>
            <color indexed="81"/>
            <rFont val="Tahoma"/>
            <family val="2"/>
          </rPr>
          <t xml:space="preserve">
Unidad 2 en Major Overhaul declarado por Contrato.  Se suman unas 168 horas (7 dias) por acuerdo suplementario firmado por DE el 30 septiembre de 2015.</t>
        </r>
      </text>
    </comment>
    <comment ref="N163" authorId="0" shapeId="0" xr:uid="{9CA94C56-6692-4DD2-8D88-AD062B6F2137}">
      <text>
        <r>
          <rPr>
            <b/>
            <sz val="12"/>
            <color indexed="81"/>
            <rFont val="Tahoma"/>
            <family val="2"/>
          </rPr>
          <t xml:space="preserve">Major Overhaul Unidad 2.  Se utilizaron las 219 horas equivalentes de Overhaul Hours en este mes mas un credito especial.
 </t>
        </r>
        <r>
          <rPr>
            <sz val="12"/>
            <color indexed="81"/>
            <rFont val="Tahoma"/>
            <family val="2"/>
          </rPr>
          <t xml:space="preserve">
</t>
        </r>
      </text>
    </comment>
    <comment ref="L164" authorId="0" shapeId="0" xr:uid="{C5F41824-04F2-430D-A9E4-70396AC7B11E}">
      <text>
        <r>
          <rPr>
            <b/>
            <sz val="12"/>
            <color indexed="81"/>
            <rFont val="Tahoma"/>
            <family val="2"/>
          </rPr>
          <t>Author:</t>
        </r>
        <r>
          <rPr>
            <sz val="12"/>
            <color indexed="81"/>
            <rFont val="Tahoma"/>
            <family val="2"/>
          </rPr>
          <t xml:space="preserve">
Unidad 2 en Major Overhaul declarado por Contrato.  El mantenimiento programado de la Unidad 2 se extiende durante todo noviembre 2015 y parte de diciembre 2015.</t>
        </r>
      </text>
    </comment>
    <comment ref="L165" authorId="0" shapeId="0" xr:uid="{053BBA02-A9C9-473F-BD6B-37F1996A711E}">
      <text>
        <r>
          <rPr>
            <b/>
            <sz val="12"/>
            <color indexed="81"/>
            <rFont val="Tahoma"/>
            <family val="2"/>
          </rPr>
          <t>Author:</t>
        </r>
        <r>
          <rPr>
            <sz val="12"/>
            <color indexed="81"/>
            <rFont val="Tahoma"/>
            <family val="2"/>
          </rPr>
          <t xml:space="preserve">
Unidad 2 en Major Overhaul declarado por Contrato.  El mantenimiento programado de la Unidad 2 se extiende durante todo noviembre 2015 y parte de diciembre 2015.  La Unidad 2 entró en servicio el 18 de diciembre de 2015.</t>
        </r>
      </text>
    </comment>
    <comment ref="M172" authorId="0" shapeId="0" xr:uid="{0BE8298E-2417-4554-A538-7A2692DDDE56}">
      <text>
        <r>
          <rPr>
            <b/>
            <sz val="12"/>
            <color indexed="81"/>
            <rFont val="Tahoma"/>
            <family val="2"/>
          </rPr>
          <t>Major Overhaul Unidad 1.  Se utilizaron las 219 horas equivalentes de Overhaul Hours en este mes.</t>
        </r>
        <r>
          <rPr>
            <sz val="12"/>
            <color indexed="81"/>
            <rFont val="Tahoma"/>
            <family val="2"/>
          </rPr>
          <t xml:space="preserve">
</t>
        </r>
      </text>
    </comment>
    <comment ref="L173" authorId="0" shapeId="0" xr:uid="{834CA9F3-88CD-438B-A364-447D34DA63D6}">
      <text>
        <r>
          <rPr>
            <b/>
            <sz val="12"/>
            <color indexed="81"/>
            <rFont val="Tahoma"/>
            <family val="2"/>
          </rPr>
          <t>Author:</t>
        </r>
        <r>
          <rPr>
            <sz val="12"/>
            <color indexed="81"/>
            <rFont val="Tahoma"/>
            <family val="2"/>
          </rPr>
          <t xml:space="preserve">
Comienza el periodo de Major Overhaul de la Unidad 1.  La unidad regresó a servicio el 8 de agosto de 2016.</t>
        </r>
        <r>
          <rPr>
            <sz val="9"/>
            <color indexed="81"/>
            <rFont val="Tahoma"/>
            <family val="2"/>
          </rPr>
          <t xml:space="preserve"> </t>
        </r>
      </text>
    </comment>
    <comment ref="N199" authorId="0" shapeId="0" xr:uid="{DA06DEB0-4085-4F86-A92A-15147D26C700}">
      <text>
        <r>
          <rPr>
            <b/>
            <sz val="12"/>
            <color indexed="81"/>
            <rFont val="Tahoma"/>
            <family val="2"/>
          </rPr>
          <t>Major Overhaul Unidad 2.  Se utilizaron las 219 horas equivalentes de Overhaul Hours en este mes.</t>
        </r>
        <r>
          <rPr>
            <sz val="12"/>
            <color indexed="81"/>
            <rFont val="Tahoma"/>
            <family val="2"/>
          </rPr>
          <t xml:space="preserve">
</t>
        </r>
      </text>
    </comment>
    <comment ref="P214" authorId="0" shapeId="0" xr:uid="{ED6727B5-5702-491D-8199-AB1B190CFEF0}">
      <text>
        <r>
          <rPr>
            <b/>
            <sz val="9"/>
            <color indexed="81"/>
            <rFont val="Tahoma"/>
            <family val="2"/>
          </rPr>
          <t>Author:</t>
        </r>
        <r>
          <rPr>
            <sz val="9"/>
            <color indexed="81"/>
            <rFont val="Tahoma"/>
            <family val="2"/>
          </rPr>
          <t xml:space="preserve">
Ver Comentarios de Javier Soto en la plantilla de Disponibilidad bajo la Columna G</t>
        </r>
      </text>
    </comment>
    <comment ref="J216" authorId="0" shapeId="0" xr:uid="{1671B356-60B3-4084-BE9B-E0DB7F3F6FF1}">
      <text>
        <r>
          <rPr>
            <b/>
            <sz val="9"/>
            <color indexed="81"/>
            <rFont val="Tahoma"/>
            <family val="2"/>
          </rPr>
          <t>Author:</t>
        </r>
        <r>
          <rPr>
            <sz val="9"/>
            <color indexed="81"/>
            <rFont val="Tahoma"/>
            <family val="2"/>
          </rPr>
          <t xml:space="preserve">
Se restan del total de 69.1 horas de EDH las 28.6 horas de Fuerza Mayor del 4-5-6 de marzo.</t>
        </r>
      </text>
    </comment>
    <comment ref="E219" authorId="0" shapeId="0" xr:uid="{67801B18-56BD-4F08-99D4-0B7C9A16EF7D}">
      <text>
        <r>
          <rPr>
            <b/>
            <sz val="9"/>
            <color indexed="81"/>
            <rFont val="Tahoma"/>
            <family val="2"/>
          </rPr>
          <t>Author:</t>
        </r>
        <r>
          <rPr>
            <sz val="9"/>
            <color indexed="81"/>
            <rFont val="Tahoma"/>
            <family val="2"/>
          </rPr>
          <t xml:space="preserve">
Estas horas de OH pasan a Force Majeure.  Esto es propiciado por los ajustes asociados al atraso del mantenimiento de la Unidad 2.</t>
        </r>
      </text>
    </comment>
    <comment ref="P219" authorId="0" shapeId="0" xr:uid="{8EE2E34D-4E42-4EA7-BE01-91822B3B778A}">
      <text>
        <r>
          <rPr>
            <b/>
            <sz val="9"/>
            <color indexed="81"/>
            <rFont val="Tahoma"/>
            <family val="2"/>
          </rPr>
          <t>Author:</t>
        </r>
        <r>
          <rPr>
            <sz val="9"/>
            <color indexed="81"/>
            <rFont val="Tahoma"/>
            <family val="2"/>
          </rPr>
          <t xml:space="preserve">
Estas horas de OH pasan a Force Majeure.  Esto es propiciado por los ajustes asociados al atraso del mantenimiento de la Unidad 2.</t>
        </r>
      </text>
    </comment>
    <comment ref="E220" authorId="0" shapeId="0" xr:uid="{B03DEBE9-3B58-4215-B225-81584D736648}">
      <text>
        <r>
          <rPr>
            <b/>
            <sz val="9"/>
            <color indexed="81"/>
            <rFont val="Tahoma"/>
            <family val="2"/>
          </rPr>
          <t>Author:</t>
        </r>
        <r>
          <rPr>
            <sz val="9"/>
            <color indexed="81"/>
            <rFont val="Tahoma"/>
            <family val="2"/>
          </rPr>
          <t xml:space="preserve">
Hay 198 horas totales de Outage Hours pero 197 de ellas son Fuerza Mayor.</t>
        </r>
      </text>
    </comment>
    <comment ref="J220" authorId="0" shapeId="0" xr:uid="{BD7D3C2E-4CE4-41DD-B4A2-297D428F46F3}">
      <text>
        <r>
          <rPr>
            <b/>
            <sz val="9"/>
            <color indexed="81"/>
            <rFont val="Tahoma"/>
            <family val="2"/>
          </rPr>
          <t>Author:</t>
        </r>
        <r>
          <rPr>
            <sz val="9"/>
            <color indexed="81"/>
            <rFont val="Tahoma"/>
            <family val="2"/>
          </rPr>
          <t xml:space="preserve">
Estas son las limitaciones restantes del mes SIN considerar las OH.</t>
        </r>
      </text>
    </comment>
    <comment ref="P220" authorId="0" shapeId="0" xr:uid="{3711AEE4-9053-4D0F-972F-82E6C56C81A2}">
      <text>
        <r>
          <rPr>
            <b/>
            <sz val="9"/>
            <color indexed="81"/>
            <rFont val="Tahoma"/>
            <family val="2"/>
          </rPr>
          <t>Author:</t>
        </r>
        <r>
          <rPr>
            <sz val="9"/>
            <color indexed="81"/>
            <rFont val="Tahoma"/>
            <family val="2"/>
          </rPr>
          <t xml:space="preserve">
AEE- Según fue informado en las reuniones virtuales, estas 197  horas se le dará trato de Fuerza Mayor debido a que están relacionados al atraso del mantenimiento programado de la unidad 2. La unidad se atrasó en enero 2020 a solicitud de PREPA por los daños causados por el terremoto de enero 2020 y el estado de emergencia declarado por falta de generación. Luego AES atrasó la salida de abril por los efectos causados por la pandemia.</t>
        </r>
      </text>
    </comment>
    <comment ref="C238" authorId="0" shapeId="0" xr:uid="{FEB8CBE5-09B6-4CBC-8BC2-86B149CC4B91}">
      <text>
        <r>
          <rPr>
            <b/>
            <sz val="9"/>
            <color indexed="81"/>
            <rFont val="Tahoma"/>
            <family val="2"/>
          </rPr>
          <t>Author:</t>
        </r>
        <r>
          <rPr>
            <sz val="9"/>
            <color indexed="81"/>
            <rFont val="Tahoma"/>
            <family val="2"/>
          </rPr>
          <t xml:space="preserve">
201 Major Overhaul Hours U1</t>
        </r>
      </text>
    </comment>
    <comment ref="M238" authorId="0" shapeId="0" xr:uid="{2896041A-A3DE-473D-9989-3DDA0DAFCD25}">
      <text>
        <r>
          <rPr>
            <b/>
            <sz val="9"/>
            <color indexed="81"/>
            <rFont val="Tahoma"/>
            <family val="2"/>
          </rPr>
          <t>Author:</t>
        </r>
        <r>
          <rPr>
            <sz val="9"/>
            <color indexed="81"/>
            <rFont val="Tahoma"/>
            <family val="2"/>
          </rPr>
          <t xml:space="preserve">
U1 tuvo 201 EMOH segun contrato. Restan 18 EMOH que se utilizaran en Febrero 2022</t>
        </r>
      </text>
    </comment>
    <comment ref="C239" authorId="0" shapeId="0" xr:uid="{152E1DA4-4313-49BA-883A-0FF411C99262}">
      <text>
        <r>
          <rPr>
            <b/>
            <sz val="9"/>
            <color indexed="81"/>
            <rFont val="Tahoma"/>
            <family val="2"/>
          </rPr>
          <t>Author:</t>
        </r>
        <r>
          <rPr>
            <sz val="9"/>
            <color indexed="81"/>
            <rFont val="Tahoma"/>
            <family val="2"/>
          </rPr>
          <t xml:space="preserve">
18 Major Overhaul Hours U1 + 240 EMOH </t>
        </r>
      </text>
    </comment>
    <comment ref="M239" authorId="0" shapeId="0" xr:uid="{E6D0E615-E165-4F01-8AD4-F6FC8DF7CA96}">
      <text>
        <r>
          <rPr>
            <b/>
            <sz val="9"/>
            <color indexed="81"/>
            <rFont val="Tahoma"/>
            <family val="2"/>
          </rPr>
          <t>Author:</t>
        </r>
        <r>
          <rPr>
            <sz val="9"/>
            <color indexed="81"/>
            <rFont val="Tahoma"/>
            <family val="2"/>
          </rPr>
          <t xml:space="preserve">
Se utilizaron 18 EMOH restantes segun contrato para cumplir con las 219 que tienen derecho. Con estas EMOH se acaban las EMOH segun contarto.
Adicional se adjudicaron 240 EMOH como acuerdo por retrasar el mantenimiento programado de sept 2021. </t>
        </r>
      </text>
    </comment>
    <comment ref="M251" authorId="0" shapeId="0" xr:uid="{D07A4A58-7658-4AF0-8732-B84F803A52EB}">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2" authorId="0" shapeId="0" xr:uid="{909C9874-19D4-43DD-B119-F335F1F82CA2}">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3" authorId="0" shapeId="0" xr:uid="{05E7BE91-FD92-4282-B5E3-324C2F65CAF2}">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4" authorId="0" shapeId="0" xr:uid="{D87B1CF2-34E2-400D-9E83-756C6B720718}">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5" authorId="0" shapeId="0" xr:uid="{8A9EDABE-62CA-4C76-86DD-7137F59D17E5}">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6" authorId="0" shapeId="0" xr:uid="{1299602C-36D9-4B44-A496-127AD92216E8}">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7" authorId="0" shapeId="0" xr:uid="{F08DE970-A6E2-434A-B4E2-F86956B36F4B}">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8" authorId="0" shapeId="0" xr:uid="{57A4C46E-249E-4282-8218-944CBF6E9D85}">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J270" authorId="0" shapeId="0" xr:uid="{12426FCB-847A-45C6-8431-390432EF6434}">
      <text>
        <r>
          <rPr>
            <b/>
            <sz val="9"/>
            <color indexed="81"/>
            <rFont val="Tahoma"/>
            <family val="2"/>
          </rPr>
          <t>Author:</t>
        </r>
        <r>
          <rPr>
            <sz val="9"/>
            <color indexed="81"/>
            <rFont val="Tahoma"/>
            <family val="2"/>
          </rPr>
          <t xml:space="preserve">
Heat Rate compensation credit due postponed scheduled outage for the amoun of $682,893.93. LUMA &amp; AES agree in 46.5 EMOH to converrt the monetary credit on EMOH hours.</t>
        </r>
      </text>
    </comment>
    <comment ref="M282" authorId="0" shapeId="0" xr:uid="{E4C7BE66-2901-47FB-98DC-5AF9DF3ECC73}">
      <text>
        <r>
          <rPr>
            <b/>
            <sz val="9"/>
            <color indexed="81"/>
            <rFont val="Tahoma"/>
            <family val="2"/>
          </rPr>
          <t>Author:</t>
        </r>
        <r>
          <rPr>
            <sz val="9"/>
            <color indexed="81"/>
            <rFont val="Tahoma"/>
            <family val="2"/>
          </rPr>
          <t xml:space="preserve">
Se resto las 240 EMOH por mantenimiento programado retrasado utilizado en feb 2022</t>
        </r>
      </text>
    </comment>
    <comment ref="N283" authorId="0" shapeId="0" xr:uid="{AEF74BB8-800E-4B81-9052-A1FE0FAFDFF8}">
      <text>
        <r>
          <rPr>
            <b/>
            <sz val="9"/>
            <color indexed="81"/>
            <rFont val="Tahoma"/>
            <family val="2"/>
          </rPr>
          <t>Author:</t>
        </r>
        <r>
          <rPr>
            <sz val="9"/>
            <color indexed="81"/>
            <rFont val="Tahoma"/>
            <family val="2"/>
          </rPr>
          <t xml:space="preserve">
-Se resto las 240 EMOH por mantenimiento programado retrasado utilizado en feb 2022
-Se resto las 46.5 EMOH de Heat Rate compensation (sept 2024 inv)</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C33" authorId="0" shapeId="0" xr:uid="{D4609BB6-D01D-4E75-A715-4700421CAAE4}">
      <text>
        <r>
          <rPr>
            <b/>
            <sz val="9"/>
            <color indexed="81"/>
            <rFont val="Tahoma"/>
            <family val="2"/>
          </rPr>
          <t>Author:</t>
        </r>
        <r>
          <rPr>
            <sz val="9"/>
            <color indexed="81"/>
            <rFont val="Tahoma"/>
            <family val="2"/>
          </rPr>
          <t xml:space="preserve">
22 th Agreement Year as of November 29,2023 (13.53*28/30)+(13.66*2/30)=$13.54
</t>
        </r>
      </text>
    </comment>
    <comment ref="C34" authorId="0" shapeId="0" xr:uid="{AA8D1E6C-CADE-4E92-849F-D8B6FE531735}">
      <text>
        <r>
          <rPr>
            <b/>
            <sz val="9"/>
            <color indexed="81"/>
            <rFont val="Tahoma"/>
            <family val="2"/>
          </rPr>
          <t>Author:</t>
        </r>
        <r>
          <rPr>
            <sz val="9"/>
            <color indexed="81"/>
            <rFont val="Tahoma"/>
            <family val="2"/>
          </rPr>
          <t xml:space="preserve">
23th Agreement Year as of November 29,2024 (13.66*28/30)+(13.80*2/30)=$13.67</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E3" authorId="0" shapeId="0" xr:uid="{2B9ADDE5-3ACA-44C1-B9B1-A80A268F578D}">
      <text>
        <r>
          <rPr>
            <b/>
            <sz val="9"/>
            <color indexed="81"/>
            <rFont val="Tahoma"/>
            <family val="2"/>
          </rPr>
          <t>Author:</t>
        </r>
        <r>
          <rPr>
            <sz val="9"/>
            <color indexed="81"/>
            <rFont val="Tahoma"/>
            <family val="2"/>
          </rPr>
          <t xml:space="preserve">
Este cargo es uno de los 5 renglones de gastos misceláneos de carbón que la AEE reconoce según el acuerdo firmado con AES el 21 de septiembre de 2006.  Este cargo es anual o en años alternos.  Depende de las condiciones del Bond.</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22" authorId="0" shapeId="0" xr:uid="{7FE5B056-6D85-421D-A048-B1A920EF83EC}">
      <text>
        <r>
          <rPr>
            <b/>
            <sz val="10"/>
            <color indexed="81"/>
            <rFont val="Tahoma"/>
            <family val="2"/>
          </rPr>
          <t>Se actualiza el cargo efectivo el 1 de enero de cada año hasta el 31 de diciembre de cada año, ya que este índice se actualiza al comienzo de cada Año Natural. (AMC)</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59" authorId="0" shapeId="0" xr:uid="{DB457E4F-697F-4B3F-A5EB-F4780A493C91}">
      <text>
        <r>
          <rPr>
            <b/>
            <sz val="9"/>
            <color indexed="81"/>
            <rFont val="Tahoma"/>
            <family val="2"/>
          </rPr>
          <t>Author:</t>
        </r>
        <r>
          <rPr>
            <sz val="9"/>
            <color indexed="81"/>
            <rFont val="Tahoma"/>
            <family val="2"/>
          </rPr>
          <t xml:space="preserve">
update each January using DCEF on tab CP cell W34</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N545" authorId="0" shapeId="0" xr:uid="{10F46092-A12A-4E91-A953-CE1A216EB431}">
      <text>
        <r>
          <rPr>
            <b/>
            <sz val="9"/>
            <color indexed="81"/>
            <rFont val="Tahoma"/>
            <family val="2"/>
          </rPr>
          <t>LUMA:</t>
        </r>
        <r>
          <rPr>
            <sz val="9"/>
            <color indexed="81"/>
            <rFont val="Tahoma"/>
            <family val="2"/>
          </rPr>
          <t xml:space="preserve">
[2:43 PM] Javier Soto Suárez
The recognized availability for this hour will be exclusively for the time CT1 was online . Therefore. ECO is considered out of service till CT2 synchronizes to the system.
</t>
        </r>
        <r>
          <rPr>
            <b/>
            <sz val="9"/>
            <color indexed="81"/>
            <rFont val="Tahoma"/>
            <family val="2"/>
          </rPr>
          <t xml:space="preserve">
EcoElectrica: 06/21/2024</t>
        </r>
        <r>
          <rPr>
            <sz val="9"/>
            <color indexed="81"/>
            <rFont val="Tahoma"/>
            <family val="2"/>
          </rPr>
          <t xml:space="preserve">
Agreed.</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X23" authorId="0" shapeId="0" xr:uid="{25276D72-1B57-4BF4-8F1B-B6193CCCD3A2}">
      <text>
        <r>
          <rPr>
            <b/>
            <sz val="9"/>
            <color indexed="81"/>
            <rFont val="Tahoma"/>
            <family val="2"/>
          </rPr>
          <t>Author:</t>
        </r>
        <r>
          <rPr>
            <sz val="9"/>
            <color indexed="81"/>
            <rFont val="Tahoma"/>
            <family val="2"/>
          </rPr>
          <t xml:space="preserve">
update each Janaury with the yearly average CPI</t>
        </r>
      </text>
    </comment>
    <comment ref="W24" authorId="0" shapeId="0" xr:uid="{88693B83-1075-4EF8-BB03-ED1488B090B6}">
      <text>
        <r>
          <rPr>
            <b/>
            <sz val="9"/>
            <color indexed="81"/>
            <rFont val="Tahoma"/>
            <family val="2"/>
          </rPr>
          <t>Author:</t>
        </r>
        <r>
          <rPr>
            <sz val="9"/>
            <color indexed="81"/>
            <rFont val="Tahoma"/>
            <family val="2"/>
          </rPr>
          <t xml:space="preserve">
updated each January using the yearly average CPI of the previous year (cell X23)</t>
        </r>
      </text>
    </comment>
    <comment ref="W35" authorId="0" shapeId="0" xr:uid="{B1CE5C92-5FFE-470D-BF3F-2F9191DD9C9D}">
      <text>
        <r>
          <rPr>
            <b/>
            <sz val="9"/>
            <color indexed="81"/>
            <rFont val="Tahoma"/>
            <family val="2"/>
          </rPr>
          <t>Author:</t>
        </r>
        <r>
          <rPr>
            <sz val="9"/>
            <color indexed="81"/>
            <rFont val="Tahoma"/>
            <family val="2"/>
          </rPr>
          <t xml:space="preserve">
update each January</t>
        </r>
      </text>
    </comment>
    <comment ref="AI58" authorId="0" shapeId="0" xr:uid="{EAF88462-98B3-4A1E-9DF7-A583A45BEC4D}">
      <text>
        <r>
          <rPr>
            <b/>
            <sz val="9"/>
            <color indexed="81"/>
            <rFont val="Tahoma"/>
            <family val="2"/>
          </rPr>
          <t xml:space="preserve">Alejandro  Mora: </t>
        </r>
        <r>
          <rPr>
            <sz val="9"/>
            <color indexed="81"/>
            <rFont val="Tahoma"/>
            <family val="2"/>
          </rPr>
          <t>update deach January with an yearly average</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T38" authorId="0" shapeId="0" xr:uid="{F117E9A5-89C1-4C96-AF9C-CD1ABB96043D}">
      <text>
        <r>
          <rPr>
            <b/>
            <sz val="9"/>
            <color indexed="81"/>
            <rFont val="Tahoma"/>
            <family val="2"/>
          </rPr>
          <t>Author:</t>
        </r>
        <r>
          <rPr>
            <sz val="9"/>
            <color indexed="81"/>
            <rFont val="Tahoma"/>
            <family val="2"/>
          </rPr>
          <t xml:space="preserve">
Segun PPOA cuando se utiliza combustible alterno no se puede cuantificar ese uso. Se utilizo MMBtu desde octubre 19 hasta octubre 31 segun acordado con ECO.</t>
        </r>
      </text>
    </comment>
    <comment ref="X38" authorId="0" shapeId="0" xr:uid="{52D042E4-54C4-4E70-AD13-9896F50E65F3}">
      <text>
        <r>
          <rPr>
            <b/>
            <sz val="9"/>
            <color indexed="81"/>
            <rFont val="Tahoma"/>
            <family val="2"/>
          </rPr>
          <t>Author:</t>
        </r>
        <r>
          <rPr>
            <sz val="9"/>
            <color indexed="81"/>
            <rFont val="Tahoma"/>
            <family val="2"/>
          </rPr>
          <t xml:space="preserve">
Se utilizo NEO desde octubre 19 a la hora 0500 hasta octubre 31 ya que segun PPOA no se puede contabilizar NEO con combustible alterno como fue el caso desde oct 1 hasta octubre 19 hora 00400</t>
        </r>
      </text>
    </comment>
    <comment ref="X70" authorId="0" shapeId="0" xr:uid="{9156DBAD-21BE-4839-AAC9-C058A72E6369}">
      <text>
        <r>
          <rPr>
            <b/>
            <sz val="9"/>
            <color indexed="81"/>
            <rFont val="Tahoma"/>
            <family val="2"/>
          </rPr>
          <t>Author:</t>
        </r>
        <r>
          <rPr>
            <sz val="9"/>
            <color indexed="81"/>
            <rFont val="Tahoma"/>
            <family val="2"/>
          </rPr>
          <t xml:space="preserve">
Al NEO total del mes (242,638,843 kWh se resto el NEO utilizando diesel  en CT1  (3,570,567 kWh por reporte enviado por ECO en el periodo de 06/11 hasta 6/17 debido a la falta de LNG. Segun PPOA no se puede contabilizar NEO con combustible alterno para el calculo del Heat Rate Adjustment (HRA)
243,638,843 - 3,570,567 = </t>
        </r>
        <r>
          <rPr>
            <b/>
            <sz val="9"/>
            <color indexed="81"/>
            <rFont val="Tahoma"/>
            <family val="2"/>
          </rPr>
          <t>239,068,276 kWh para HRA</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27" authorId="0" shapeId="0" xr:uid="{3A59C67F-BDE4-45F5-8901-DD786180F823}">
      <text>
        <r>
          <rPr>
            <b/>
            <sz val="10"/>
            <color indexed="81"/>
            <rFont val="Tahoma"/>
            <family val="2"/>
          </rPr>
          <t>Se actualiza el Demand Charge efectivo el 29 de noviembre de 2024, ya que comienza el 23th Agreement Year.  El Demand Charge se actualiza cada Agreement Year de acuerdo con lo estipulado en el PPOA en el Articulo 11.1(b)(1) y el Apendice J.</t>
        </r>
      </text>
    </comment>
    <comment ref="B28" authorId="0" shapeId="0" xr:uid="{91075C41-6F1F-4E53-ADF8-F19B7CDD59E1}">
      <text>
        <r>
          <rPr>
            <b/>
            <sz val="10"/>
            <color indexed="81"/>
            <rFont val="Tahoma"/>
            <family val="2"/>
          </rPr>
          <t>Se actualiza el Fixed O&amp;M Charge efectivo el 1 de enero de cada año hasta el 31 de diciembre, ya que este índice se actualiza al comienzo de cada Año Natural.</t>
        </r>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tc={70633596-EC41-4CDC-882A-DA01FC56E665}</author>
    <author>Author</author>
    <author>tc={72AB54FF-2F62-4B0A-AD6D-F918103510FC}</author>
  </authors>
  <commentList>
    <comment ref="F42" authorId="0" shapeId="0" xr:uid="{70633596-EC41-4CDC-882A-DA01FC56E665}">
      <text>
        <t>[Threaded comment]
Your version of Excel allows you to read this threaded comment; however, any edits to it will get removed if the file is opened in a newer version of Excel. Learn more: https://go.microsoft.com/fwlink/?linkid=870924
Comment:
    la variable cambia en enero de cada año. actualizar el US-CPI Prior Year (cell F40)</t>
      </text>
    </comment>
    <comment ref="F56" authorId="1" shapeId="0" xr:uid="{BAF6AB01-3421-4DE7-91C9-CC1208EC94AD}">
      <text>
        <r>
          <rPr>
            <b/>
            <sz val="9"/>
            <color indexed="81"/>
            <rFont val="Tahoma"/>
            <family val="2"/>
          </rPr>
          <t>Author:</t>
        </r>
        <r>
          <rPr>
            <sz val="9"/>
            <color indexed="81"/>
            <rFont val="Tahoma"/>
            <family val="2"/>
          </rPr>
          <t xml:space="preserve">
23th Agreement Year as of November 29,2024 (13.66*28/30)+(13.80*2/30)=$13.67 
Actualizar en Enero 2025 a $13.80 (tab Demand Charge)</t>
        </r>
      </text>
    </comment>
    <comment ref="F67" authorId="2" shapeId="0" xr:uid="{72AB54FF-2F62-4B0A-AD6D-F918103510FC}">
      <text>
        <t>[Threaded comment]
Your version of Excel allows you to read this threaded comment; however, any edits to it will get removed if the file is opened in a newer version of Excel. Learn more: https://go.microsoft.com/fwlink/?linkid=870924
Comment:
    la variable cambia en enero de cada año. actualizar el US-CPI Prior Year (cell F66)</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E17" authorId="0" shapeId="0" xr:uid="{2F53AB17-0CBE-432C-A45E-C7233E1C0C3E}">
      <text>
        <r>
          <rPr>
            <b/>
            <sz val="9"/>
            <color indexed="81"/>
            <rFont val="Tahoma"/>
            <family val="2"/>
          </rPr>
          <t>Pending Invoices to apply price</t>
        </r>
        <r>
          <rPr>
            <sz val="9"/>
            <color indexed="81"/>
            <rFont val="Tahoma"/>
            <family val="2"/>
          </rPr>
          <t xml:space="preserve">
</t>
        </r>
      </text>
    </comment>
    <comment ref="S18" authorId="0" shapeId="0" xr:uid="{F3283E21-C412-4975-8799-846D2BCD1130}">
      <text>
        <r>
          <rPr>
            <b/>
            <sz val="9"/>
            <color indexed="81"/>
            <rFont val="Tahoma"/>
            <family val="2"/>
          </rPr>
          <t xml:space="preserve">Adjustment applied due to a Revised Consumption Report JUL2024 received from Genera on 9/9/24.
</t>
        </r>
        <r>
          <rPr>
            <sz val="9"/>
            <color indexed="81"/>
            <rFont val="Tahoma"/>
            <family val="2"/>
          </rPr>
          <t xml:space="preserve">
</t>
        </r>
      </text>
    </comment>
    <comment ref="E92" authorId="0" shapeId="0" xr:uid="{13C78E0A-1B59-4F9D-AE6D-2723BAB6BFB6}">
      <text>
        <r>
          <rPr>
            <b/>
            <sz val="9"/>
            <color indexed="81"/>
            <rFont val="Tahoma"/>
            <family val="2"/>
          </rPr>
          <t>Consumed amount waiting for invoice to apply price</t>
        </r>
      </text>
    </comment>
    <comment ref="AC93" authorId="0" shapeId="0" xr:uid="{9BD156E9-C7FE-4316-BCED-E35C87A7F4AF}">
      <text>
        <r>
          <rPr>
            <b/>
            <sz val="9"/>
            <color indexed="81"/>
            <rFont val="Tahoma"/>
            <family val="2"/>
          </rPr>
          <t xml:space="preserve">This Consumption Amount is deductible from San Juan CC inventory
</t>
        </r>
      </text>
    </comment>
    <comment ref="AE93" authorId="0" shapeId="0" xr:uid="{12AF811E-634F-4EEF-B3B3-F8608475E1BC}">
      <text>
        <r>
          <rPr>
            <sz val="9"/>
            <color indexed="81"/>
            <rFont val="Tahoma"/>
            <family val="2"/>
          </rPr>
          <t xml:space="preserve">This consumption amount is deductible from San Juan CC Inventory
</t>
        </r>
      </text>
    </comment>
    <comment ref="O117" authorId="0" shapeId="0" xr:uid="{BC87314F-92C7-40D9-8E39-75F14F4EF225}">
      <text>
        <r>
          <rPr>
            <sz val="9"/>
            <color indexed="81"/>
            <rFont val="Tahoma"/>
            <family val="2"/>
          </rPr>
          <t xml:space="preserve">
Adj due to a revised Consumption Report received on 10/25/22
</t>
        </r>
      </text>
    </comment>
    <comment ref="B135" authorId="0" shapeId="0" xr:uid="{E44D414A-7FDB-44C6-A6DE-95F979F95042}">
      <text>
        <r>
          <rPr>
            <sz val="9"/>
            <color indexed="81"/>
            <rFont val="Tahoma"/>
            <family val="2"/>
          </rPr>
          <t xml:space="preserve">Purchase Invoices pending to be received to apply respective price.
</t>
        </r>
      </text>
    </comment>
    <comment ref="Q148" authorId="0" shapeId="0" xr:uid="{B9DD8EC9-D51C-4BCF-A42A-4E46C63C6EBA}">
      <text>
        <r>
          <rPr>
            <sz val="9"/>
            <color indexed="81"/>
            <rFont val="Tahoma"/>
            <family val="2"/>
          </rPr>
          <t xml:space="preserve"> Excess  FEB2025 to be reconciled with Cr mitigation and or Carryover cr next month MAR2025.
</t>
        </r>
      </text>
    </comment>
  </commentList>
</comments>
</file>

<file path=xl/comments20.xml><?xml version="1.0" encoding="utf-8"?>
<comments xmlns="http://schemas.openxmlformats.org/spreadsheetml/2006/main" xmlns:mc="http://schemas.openxmlformats.org/markup-compatibility/2006" xmlns:xr="http://schemas.microsoft.com/office/spreadsheetml/2014/revision" mc:Ignorable="xr">
  <authors>
    <author>tc={FCE059A0-D2F4-4203-B3BB-50F03897ED00}</author>
    <author>tc={1840CB08-1EC8-4F21-8257-E361B65F3046}</author>
    <author>tc={3C8E889B-8A9C-4940-A35B-DAFDC77AD6DB}</author>
  </authors>
  <commentList>
    <comment ref="AT758" authorId="0" shapeId="0" xr:uid="{FCE059A0-D2F4-4203-B3BB-50F03897ED00}">
      <text>
        <t>[Threaded comment]
Your version of Excel allows you to read this threaded comment; however, any edits to it will get removed if the file is opened in a newer version of Excel. Learn more: https://go.microsoft.com/fwlink/?linkid=870924
Comment:
    Period Hours</t>
      </text>
    </comment>
    <comment ref="AT760" authorId="1" shapeId="0" xr:uid="{1840CB08-1EC8-4F21-8257-E361B65F3046}">
      <text>
        <t>[Threaded comment]
Your version of Excel allows you to read this threaded comment; however, any edits to it will get removed if the file is opened in a newer version of Excel. Learn more: https://go.microsoft.com/fwlink/?linkid=870924
Comment:
    Available Hours</t>
      </text>
    </comment>
    <comment ref="AT761" authorId="2" shapeId="0" xr:uid="{3C8E889B-8A9C-4940-A35B-DAFDC77AD6DB}">
      <text>
        <t>[Threaded comment]
Your version of Excel allows you to read this threaded comment; however, any edits to it will get removed if the file is opened in a newer version of Excel. Learn more: https://go.microsoft.com/fwlink/?linkid=870924
Comment:
    Equivalent Derated Hours</t>
      </text>
    </comment>
  </commentList>
</comments>
</file>

<file path=xl/comments2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C43" authorId="0" shapeId="0" xr:uid="{920BB4B8-14CB-4B7D-B981-B8457C1C31A8}">
      <text>
        <r>
          <rPr>
            <b/>
            <sz val="8"/>
            <color indexed="81"/>
            <rFont val="Tahoma"/>
            <family val="2"/>
          </rPr>
          <t>Major Overhaul Unidad 1</t>
        </r>
      </text>
    </comment>
    <comment ref="C44" authorId="0" shapeId="0" xr:uid="{9F197165-D210-4BC0-8230-34C868CF2D91}">
      <text>
        <r>
          <rPr>
            <b/>
            <sz val="8"/>
            <color indexed="81"/>
            <rFont val="Tahoma"/>
            <family val="2"/>
          </rPr>
          <t>Major Overhaul Unidad 1</t>
        </r>
      </text>
    </comment>
    <comment ref="C75" authorId="0" shapeId="0" xr:uid="{1A73CDA0-5F2C-445C-8CB3-6EA93393FCA2}">
      <text>
        <r>
          <rPr>
            <b/>
            <sz val="8"/>
            <color indexed="81"/>
            <rFont val="Tahoma"/>
            <family val="2"/>
          </rPr>
          <t>Major Overhaul Unidad 2</t>
        </r>
      </text>
    </comment>
    <comment ref="C76" authorId="0" shapeId="0" xr:uid="{43DA75C7-1EB3-4E5F-A1DE-4C6ACF24D01A}">
      <text>
        <r>
          <rPr>
            <b/>
            <sz val="8"/>
            <color indexed="81"/>
            <rFont val="Tahoma"/>
            <family val="2"/>
          </rPr>
          <t>Major Overhaul Unidad 2</t>
        </r>
      </text>
    </comment>
    <comment ref="C87" authorId="0" shapeId="0" xr:uid="{4DCBD8CB-9FD4-475D-833A-1C1772469AEA}">
      <text>
        <r>
          <rPr>
            <b/>
            <sz val="8"/>
            <color indexed="81"/>
            <rFont val="Tahoma"/>
            <family val="2"/>
          </rPr>
          <t>Major Overhaul Unidad 1</t>
        </r>
      </text>
    </comment>
    <comment ref="J97" authorId="0" shapeId="0" xr:uid="{6C15387B-BF73-4278-A125-6691B905CE23}">
      <text>
        <r>
          <rPr>
            <b/>
            <sz val="12"/>
            <color indexed="81"/>
            <rFont val="Tahoma"/>
            <family val="2"/>
          </rPr>
          <t xml:space="preserve">v-gonzalez: </t>
        </r>
        <r>
          <rPr>
            <sz val="12"/>
            <color indexed="81"/>
            <rFont val="Tahoma"/>
            <family val="2"/>
          </rPr>
          <t>Se eliminan las horas reclamadas por AES como Fuerza Mayor según el Acuerdo de Transacción del ____</t>
        </r>
      </text>
    </comment>
    <comment ref="C132" authorId="0" shapeId="0" xr:uid="{A0F44F61-BBFF-40DE-A606-10BE7D64C8DE}">
      <text>
        <r>
          <rPr>
            <b/>
            <sz val="12"/>
            <color indexed="81"/>
            <rFont val="Tahoma"/>
            <family val="2"/>
          </rPr>
          <t xml:space="preserve">Major Overhaul Unidad 1.  Se utilizaron las 219 horas equivalentes de Overhaul Hours en este mes.
 </t>
        </r>
        <r>
          <rPr>
            <sz val="12"/>
            <color indexed="81"/>
            <rFont val="Tahoma"/>
            <family val="2"/>
          </rPr>
          <t xml:space="preserve">
</t>
        </r>
      </text>
    </comment>
    <comment ref="P157" authorId="0" shapeId="0" xr:uid="{1D61EE36-58DF-4F07-9CD9-3F64C029C56C}">
      <text>
        <r>
          <rPr>
            <b/>
            <sz val="12"/>
            <color indexed="81"/>
            <rFont val="Tahoma"/>
            <family val="2"/>
          </rPr>
          <t>Author:</t>
        </r>
        <r>
          <rPr>
            <sz val="12"/>
            <color indexed="81"/>
            <rFont val="Tahoma"/>
            <family val="2"/>
          </rPr>
          <t xml:space="preserve">
Debido a acuerdo entre AEE y AES firmado por el DE se van a reconcer solo los EDH de la Unidad 2 porque la Unidad 1 se reconoce como Force Majeure.  Solo se reconoce la diferencia en EDH sobre 50% para cada hora.</t>
        </r>
      </text>
    </comment>
    <comment ref="J163" authorId="0" shapeId="0" xr:uid="{AAF6B3DE-40EC-4180-AB72-AB2C3163EDC1}">
      <text>
        <r>
          <rPr>
            <b/>
            <sz val="18"/>
            <color indexed="81"/>
            <rFont val="Tahoma"/>
            <family val="2"/>
          </rPr>
          <t>Author:</t>
        </r>
        <r>
          <rPr>
            <sz val="18"/>
            <color indexed="81"/>
            <rFont val="Tahoma"/>
            <family val="2"/>
          </rPr>
          <t xml:space="preserve">
Ver Tab OH-EDH-MOH-FMH</t>
        </r>
      </text>
    </comment>
    <comment ref="L163" authorId="0" shapeId="0" xr:uid="{C7CA30C1-A245-43EA-B7A6-C88A4BEE4558}">
      <text>
        <r>
          <rPr>
            <b/>
            <sz val="12"/>
            <color indexed="81"/>
            <rFont val="Tahoma"/>
            <family val="2"/>
          </rPr>
          <t>Author:</t>
        </r>
        <r>
          <rPr>
            <sz val="12"/>
            <color indexed="81"/>
            <rFont val="Tahoma"/>
            <family val="2"/>
          </rPr>
          <t xml:space="preserve">
Unidad 2 en Major Overhaul declarado por Contrato.  Se suman unas 168 horas (7 dias) por acuerdo suplementario firmado por DE el 30 septiembre de 2015.</t>
        </r>
      </text>
    </comment>
    <comment ref="N163" authorId="0" shapeId="0" xr:uid="{98585D8E-A3A0-4662-B7AE-5CE8F9ED2E4C}">
      <text>
        <r>
          <rPr>
            <b/>
            <sz val="12"/>
            <color indexed="81"/>
            <rFont val="Tahoma"/>
            <family val="2"/>
          </rPr>
          <t xml:space="preserve">Major Overhaul Unidad 2.  Se utilizaron las 219 horas equivalentes de Overhaul Hours en este mes mas un credito especial.
 </t>
        </r>
        <r>
          <rPr>
            <sz val="12"/>
            <color indexed="81"/>
            <rFont val="Tahoma"/>
            <family val="2"/>
          </rPr>
          <t xml:space="preserve">
</t>
        </r>
      </text>
    </comment>
    <comment ref="L164" authorId="0" shapeId="0" xr:uid="{84AEA946-0DD2-443F-892B-1AC3FF0FB41E}">
      <text>
        <r>
          <rPr>
            <b/>
            <sz val="12"/>
            <color indexed="81"/>
            <rFont val="Tahoma"/>
            <family val="2"/>
          </rPr>
          <t>Author:</t>
        </r>
        <r>
          <rPr>
            <sz val="12"/>
            <color indexed="81"/>
            <rFont val="Tahoma"/>
            <family val="2"/>
          </rPr>
          <t xml:space="preserve">
Unidad 2 en Major Overhaul declarado por Contrato.  El mantenimiento programado de la Unidad 2 se extiende durante todo noviembre 2015 y parte de diciembre 2015.</t>
        </r>
      </text>
    </comment>
    <comment ref="L165" authorId="0" shapeId="0" xr:uid="{4DD47DC8-D98F-49C9-8563-94ECCED6B79B}">
      <text>
        <r>
          <rPr>
            <b/>
            <sz val="12"/>
            <color indexed="81"/>
            <rFont val="Tahoma"/>
            <family val="2"/>
          </rPr>
          <t>Author:</t>
        </r>
        <r>
          <rPr>
            <sz val="12"/>
            <color indexed="81"/>
            <rFont val="Tahoma"/>
            <family val="2"/>
          </rPr>
          <t xml:space="preserve">
Unidad 2 en Major Overhaul declarado por Contrato.  El mantenimiento programado de la Unidad 2 se extiende durante todo noviembre 2015 y parte de diciembre 2015.  La Unidad 2 entró en servicio el 18 de diciembre de 2015.</t>
        </r>
      </text>
    </comment>
    <comment ref="M172" authorId="0" shapeId="0" xr:uid="{4F4CAE98-95D2-41A9-86A0-480AA430B0AF}">
      <text>
        <r>
          <rPr>
            <b/>
            <sz val="12"/>
            <color indexed="81"/>
            <rFont val="Tahoma"/>
            <family val="2"/>
          </rPr>
          <t>Major Overhaul Unidad 1.  Se utilizaron las 219 horas equivalentes de Overhaul Hours en este mes.</t>
        </r>
        <r>
          <rPr>
            <sz val="12"/>
            <color indexed="81"/>
            <rFont val="Tahoma"/>
            <family val="2"/>
          </rPr>
          <t xml:space="preserve">
</t>
        </r>
      </text>
    </comment>
    <comment ref="L173" authorId="0" shapeId="0" xr:uid="{0145709A-A8F5-473E-B76F-1A4D20421974}">
      <text>
        <r>
          <rPr>
            <b/>
            <sz val="12"/>
            <color indexed="81"/>
            <rFont val="Tahoma"/>
            <family val="2"/>
          </rPr>
          <t>Author:</t>
        </r>
        <r>
          <rPr>
            <sz val="12"/>
            <color indexed="81"/>
            <rFont val="Tahoma"/>
            <family val="2"/>
          </rPr>
          <t xml:space="preserve">
Comienza el periodo de Major Overhaul de la Unidad 1.  La unidad regresó a servicio el 8 de agosto de 2016.</t>
        </r>
        <r>
          <rPr>
            <sz val="9"/>
            <color indexed="81"/>
            <rFont val="Tahoma"/>
            <family val="2"/>
          </rPr>
          <t xml:space="preserve"> </t>
        </r>
      </text>
    </comment>
    <comment ref="N199" authorId="0" shapeId="0" xr:uid="{52A70C7D-517B-494C-8C0B-E9F3944F8AF4}">
      <text>
        <r>
          <rPr>
            <b/>
            <sz val="12"/>
            <color indexed="81"/>
            <rFont val="Tahoma"/>
            <family val="2"/>
          </rPr>
          <t>Major Overhaul Unidad 2.  Se utilizaron las 219 horas equivalentes de Overhaul Hours en este mes.</t>
        </r>
        <r>
          <rPr>
            <sz val="12"/>
            <color indexed="81"/>
            <rFont val="Tahoma"/>
            <family val="2"/>
          </rPr>
          <t xml:space="preserve">
</t>
        </r>
      </text>
    </comment>
    <comment ref="P214" authorId="0" shapeId="0" xr:uid="{458098D9-F87A-4C86-B318-E9A6DB656CA8}">
      <text>
        <r>
          <rPr>
            <b/>
            <sz val="9"/>
            <color indexed="81"/>
            <rFont val="Tahoma"/>
            <family val="2"/>
          </rPr>
          <t>Author:</t>
        </r>
        <r>
          <rPr>
            <sz val="9"/>
            <color indexed="81"/>
            <rFont val="Tahoma"/>
            <family val="2"/>
          </rPr>
          <t xml:space="preserve">
Ver Comentarios de Javier Soto en la plantilla de Disponibilidad bajo la Columna G</t>
        </r>
      </text>
    </comment>
    <comment ref="J216" authorId="0" shapeId="0" xr:uid="{7410C4BE-AA31-45E0-8A41-5F060E87373E}">
      <text>
        <r>
          <rPr>
            <b/>
            <sz val="9"/>
            <color indexed="81"/>
            <rFont val="Tahoma"/>
            <family val="2"/>
          </rPr>
          <t>Author:</t>
        </r>
        <r>
          <rPr>
            <sz val="9"/>
            <color indexed="81"/>
            <rFont val="Tahoma"/>
            <family val="2"/>
          </rPr>
          <t xml:space="preserve">
Se restan del total de 69.1 horas de EDH las 28.6 horas de Fuerza Mayor del 4-5-6 de marzo.</t>
        </r>
      </text>
    </comment>
    <comment ref="E219" authorId="0" shapeId="0" xr:uid="{611C068D-9191-4F61-BAC2-751721029B78}">
      <text>
        <r>
          <rPr>
            <b/>
            <sz val="9"/>
            <color indexed="81"/>
            <rFont val="Tahoma"/>
            <family val="2"/>
          </rPr>
          <t>Author:</t>
        </r>
        <r>
          <rPr>
            <sz val="9"/>
            <color indexed="81"/>
            <rFont val="Tahoma"/>
            <family val="2"/>
          </rPr>
          <t xml:space="preserve">
Estas horas de OH pasan a Force Majeure.  Esto es propiciado por los ajustes asociados al atraso del mantenimiento de la Unidad 2.</t>
        </r>
      </text>
    </comment>
    <comment ref="P219" authorId="0" shapeId="0" xr:uid="{4DD0326A-8FA5-4FC9-BCAC-EE141D3F1EBB}">
      <text>
        <r>
          <rPr>
            <b/>
            <sz val="9"/>
            <color indexed="81"/>
            <rFont val="Tahoma"/>
            <family val="2"/>
          </rPr>
          <t>Author:</t>
        </r>
        <r>
          <rPr>
            <sz val="9"/>
            <color indexed="81"/>
            <rFont val="Tahoma"/>
            <family val="2"/>
          </rPr>
          <t xml:space="preserve">
Estas horas de OH pasan a Force Majeure.  Esto es propiciado por los ajustes asociados al atraso del mantenimiento de la Unidad 2.</t>
        </r>
      </text>
    </comment>
    <comment ref="E220" authorId="0" shapeId="0" xr:uid="{0B34F7EF-339C-4322-A934-B30C96419E3F}">
      <text>
        <r>
          <rPr>
            <b/>
            <sz val="9"/>
            <color indexed="81"/>
            <rFont val="Tahoma"/>
            <family val="2"/>
          </rPr>
          <t>Author:</t>
        </r>
        <r>
          <rPr>
            <sz val="9"/>
            <color indexed="81"/>
            <rFont val="Tahoma"/>
            <family val="2"/>
          </rPr>
          <t xml:space="preserve">
Hay 198 horas totales de Outage Hours pero 197 de ellas son Fuerza Mayor.</t>
        </r>
      </text>
    </comment>
    <comment ref="J220" authorId="0" shapeId="0" xr:uid="{063157B3-9B44-4821-BA0D-39863AFCA4A5}">
      <text>
        <r>
          <rPr>
            <b/>
            <sz val="9"/>
            <color indexed="81"/>
            <rFont val="Tahoma"/>
            <family val="2"/>
          </rPr>
          <t>Author:</t>
        </r>
        <r>
          <rPr>
            <sz val="9"/>
            <color indexed="81"/>
            <rFont val="Tahoma"/>
            <family val="2"/>
          </rPr>
          <t xml:space="preserve">
Estas son las limitaciones restantes del mes SIN considerar las OH.</t>
        </r>
      </text>
    </comment>
    <comment ref="P220" authorId="0" shapeId="0" xr:uid="{A5BC6421-9715-4221-AB0F-110ECBC8ADE2}">
      <text>
        <r>
          <rPr>
            <b/>
            <sz val="9"/>
            <color indexed="81"/>
            <rFont val="Tahoma"/>
            <family val="2"/>
          </rPr>
          <t>Author:</t>
        </r>
        <r>
          <rPr>
            <sz val="9"/>
            <color indexed="81"/>
            <rFont val="Tahoma"/>
            <family val="2"/>
          </rPr>
          <t xml:space="preserve">
AEE- Según fue informado en las reuniones virtuales, estas 197  horas se le dará trato de Fuerza Mayor debido a que están relacionados al atraso del mantenimiento programado de la unidad 2. La unidad se atrasó en enero 2020 a solicitud de PREPA por los daños causados por el terremoto de enero 2020 y el estado de emergencia declarado por falta de generación. Luego AES atrasó la salida de abril por los efectos causados por la pandemia.</t>
        </r>
      </text>
    </comment>
    <comment ref="C238" authorId="0" shapeId="0" xr:uid="{D9567533-4FA6-4FA6-9692-D965B2F26350}">
      <text>
        <r>
          <rPr>
            <b/>
            <sz val="9"/>
            <color indexed="81"/>
            <rFont val="Tahoma"/>
            <family val="2"/>
          </rPr>
          <t>Author:</t>
        </r>
        <r>
          <rPr>
            <sz val="9"/>
            <color indexed="81"/>
            <rFont val="Tahoma"/>
            <family val="2"/>
          </rPr>
          <t xml:space="preserve">
201 Major Overhaul Hours U1</t>
        </r>
      </text>
    </comment>
    <comment ref="M238" authorId="0" shapeId="0" xr:uid="{3195CC92-9BE6-4B90-9E46-7F2403E53596}">
      <text>
        <r>
          <rPr>
            <b/>
            <sz val="9"/>
            <color indexed="81"/>
            <rFont val="Tahoma"/>
            <family val="2"/>
          </rPr>
          <t>Author:</t>
        </r>
        <r>
          <rPr>
            <sz val="9"/>
            <color indexed="81"/>
            <rFont val="Tahoma"/>
            <family val="2"/>
          </rPr>
          <t xml:space="preserve">
U1 tuvo 201 EMOH segun contrato. Restan 18 EMOH que se utilizaran en Febrero 2022</t>
        </r>
      </text>
    </comment>
    <comment ref="C239" authorId="0" shapeId="0" xr:uid="{1031E924-B006-4D78-9E83-58DAA916E3DA}">
      <text>
        <r>
          <rPr>
            <b/>
            <sz val="9"/>
            <color indexed="81"/>
            <rFont val="Tahoma"/>
            <family val="2"/>
          </rPr>
          <t>Author:</t>
        </r>
        <r>
          <rPr>
            <sz val="9"/>
            <color indexed="81"/>
            <rFont val="Tahoma"/>
            <family val="2"/>
          </rPr>
          <t xml:space="preserve">
18 Major Overhaul Hours U1 + 240 EMOH </t>
        </r>
      </text>
    </comment>
    <comment ref="M239" authorId="0" shapeId="0" xr:uid="{4518AC03-A05D-4B83-BBDD-605D144CD7E0}">
      <text>
        <r>
          <rPr>
            <b/>
            <sz val="9"/>
            <color indexed="81"/>
            <rFont val="Tahoma"/>
            <family val="2"/>
          </rPr>
          <t>Author:</t>
        </r>
        <r>
          <rPr>
            <sz val="9"/>
            <color indexed="81"/>
            <rFont val="Tahoma"/>
            <family val="2"/>
          </rPr>
          <t xml:space="preserve">
Se utilizaron 18 EMOH restantes segun contrato para cumplir con las 219 que tienen derecho. Con estas EMOH se acaban las EMOH segun contarto.
Adicional se adjudicaron 240 EMOH como acuerdo por retrasar el mantenimiento programado de sept 2021. </t>
        </r>
      </text>
    </comment>
    <comment ref="M251" authorId="0" shapeId="0" xr:uid="{74E0BA5C-6AAE-4516-8B44-C88E54D072E9}">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2" authorId="0" shapeId="0" xr:uid="{8542DB87-AC24-4534-ABAB-EDFE724CE20C}">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3" authorId="0" shapeId="0" xr:uid="{0FE4F83B-A8BF-4F35-82C2-B5BC4934E1D4}">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4" authorId="0" shapeId="0" xr:uid="{70727DFD-3B20-41BF-BCB4-2BFC48C43DDB}">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5" authorId="0" shapeId="0" xr:uid="{C60FFB7A-A705-41BD-9B81-E083C9AF523A}">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6" authorId="0" shapeId="0" xr:uid="{630C3770-EB88-4323-9675-4C4D06A50C23}">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7" authorId="0" shapeId="0" xr:uid="{71456F84-F2E7-470C-ABF9-6844798CA679}">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8" authorId="0" shapeId="0" xr:uid="{BC4126FF-80EE-48B3-8C23-447A9EA84623}">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J270" authorId="0" shapeId="0" xr:uid="{948928FD-5D7B-4AB2-AA63-5050E9A8DC14}">
      <text>
        <r>
          <rPr>
            <b/>
            <sz val="9"/>
            <color indexed="81"/>
            <rFont val="Tahoma"/>
            <family val="2"/>
          </rPr>
          <t>Author:</t>
        </r>
        <r>
          <rPr>
            <sz val="9"/>
            <color indexed="81"/>
            <rFont val="Tahoma"/>
            <family val="2"/>
          </rPr>
          <t xml:space="preserve">
Heat Rate compensation credit due postponed scheduled outage for the amoun of $682,893.93. LUMA &amp; AES agree in 46.5 EMOH to converrt the monetary credit on EMOH hours.</t>
        </r>
      </text>
    </comment>
    <comment ref="M283" authorId="0" shapeId="0" xr:uid="{43898B3A-193D-4152-B7D1-5CEC6335E6A7}">
      <text>
        <r>
          <rPr>
            <b/>
            <sz val="9"/>
            <color indexed="81"/>
            <rFont val="Tahoma"/>
            <family val="2"/>
          </rPr>
          <t>Author:</t>
        </r>
        <r>
          <rPr>
            <sz val="9"/>
            <color indexed="81"/>
            <rFont val="Tahoma"/>
            <family val="2"/>
          </rPr>
          <t xml:space="preserve">
Se resto las 240 EMOH por mantenimiento programado retrasado utilizado en feb 2022</t>
        </r>
      </text>
    </comment>
    <comment ref="N284" authorId="0" shapeId="0" xr:uid="{27A61736-E1E5-4973-AE61-50D5B2BBDF64}">
      <text>
        <r>
          <rPr>
            <b/>
            <sz val="9"/>
            <color indexed="81"/>
            <rFont val="Tahoma"/>
            <family val="2"/>
          </rPr>
          <t>Author:</t>
        </r>
        <r>
          <rPr>
            <sz val="9"/>
            <color indexed="81"/>
            <rFont val="Tahoma"/>
            <family val="2"/>
          </rPr>
          <t xml:space="preserve">
-Se resto las 240 EMOH por mantenimiento programado retrasado utilizado en feb 2022
-Se resto las 46.5 EMOH de Heat Rate compensation (sept 2024 inv)</t>
        </r>
      </text>
    </comment>
  </commentList>
</comments>
</file>

<file path=xl/comments2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C33" authorId="0" shapeId="0" xr:uid="{889ACD58-5491-47FC-8E90-56BF31BF7F5F}">
      <text>
        <r>
          <rPr>
            <b/>
            <sz val="9"/>
            <color indexed="81"/>
            <rFont val="Tahoma"/>
            <family val="2"/>
          </rPr>
          <t>Author:</t>
        </r>
        <r>
          <rPr>
            <sz val="9"/>
            <color indexed="81"/>
            <rFont val="Tahoma"/>
            <family val="2"/>
          </rPr>
          <t xml:space="preserve">
22 th Agreement Year as of November 29,2023 (13.53*28/30)+(13.66*2/30)=$13.54
</t>
        </r>
      </text>
    </comment>
    <comment ref="C34" authorId="0" shapeId="0" xr:uid="{FD993197-7BE4-4EA3-BA87-C6D5D0BCDE47}">
      <text>
        <r>
          <rPr>
            <b/>
            <sz val="9"/>
            <color indexed="81"/>
            <rFont val="Tahoma"/>
            <family val="2"/>
          </rPr>
          <t>Author:</t>
        </r>
        <r>
          <rPr>
            <sz val="9"/>
            <color indexed="81"/>
            <rFont val="Tahoma"/>
            <family val="2"/>
          </rPr>
          <t xml:space="preserve">
23th Agreement Year as of November 29,2024 (13.66*28/30)+(13.80*2/30)=$13.67</t>
        </r>
      </text>
    </comment>
  </commentList>
</comments>
</file>

<file path=xl/comments2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E3" authorId="0" shapeId="0" xr:uid="{B596FC19-C6B4-4F10-8142-0F3278CF0CE1}">
      <text>
        <r>
          <rPr>
            <b/>
            <sz val="9"/>
            <color indexed="81"/>
            <rFont val="Tahoma"/>
            <family val="2"/>
          </rPr>
          <t>Author:</t>
        </r>
        <r>
          <rPr>
            <sz val="9"/>
            <color indexed="81"/>
            <rFont val="Tahoma"/>
            <family val="2"/>
          </rPr>
          <t xml:space="preserve">
Este cargo es uno de los 5 renglones de gastos misceláneos de carbón que la AEE reconoce según el acuerdo firmado con AES el 21 de septiembre de 2006.  Este cargo es anual o en años alternos.  Depende de las condiciones del Bond.</t>
        </r>
      </text>
    </comment>
  </commentList>
</comments>
</file>

<file path=xl/comments2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22" authorId="0" shapeId="0" xr:uid="{5C561AAF-2EFB-4AFA-AE26-77A5312C4942}">
      <text>
        <r>
          <rPr>
            <b/>
            <sz val="10"/>
            <color indexed="81"/>
            <rFont val="Tahoma"/>
            <family val="2"/>
          </rPr>
          <t>Se actualiza el cargo efectivo el 1 de enero de cada año hasta el 31 de diciembre de cada año, ya que este índice se actualiza al comienzo de cada Año Natural. (AMC)</t>
        </r>
      </text>
    </comment>
  </commentList>
</comments>
</file>

<file path=xl/comments2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59" authorId="0" shapeId="0" xr:uid="{B9A80A9B-1099-45A5-A98D-20551120B518}">
      <text>
        <r>
          <rPr>
            <b/>
            <sz val="9"/>
            <color indexed="81"/>
            <rFont val="Tahoma"/>
            <family val="2"/>
          </rPr>
          <t>Author:</t>
        </r>
        <r>
          <rPr>
            <sz val="9"/>
            <color indexed="81"/>
            <rFont val="Tahoma"/>
            <family val="2"/>
          </rPr>
          <t xml:space="preserve">
update each January using DCEF on tab CP cell W34</t>
        </r>
      </text>
    </comment>
  </commentList>
</comments>
</file>

<file path=xl/comments26.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N545" authorId="0" shapeId="0" xr:uid="{0D9D0A07-2077-441A-8C13-72988ADFE662}">
      <text>
        <r>
          <rPr>
            <b/>
            <sz val="9"/>
            <color indexed="81"/>
            <rFont val="Tahoma"/>
            <family val="2"/>
          </rPr>
          <t>LUMA:</t>
        </r>
        <r>
          <rPr>
            <sz val="9"/>
            <color indexed="81"/>
            <rFont val="Tahoma"/>
            <family val="2"/>
          </rPr>
          <t xml:space="preserve">
[2:43 PM] Javier Soto Suárez
The recognized availability for this hour will be exclusively for the time CT1 was online . Therefore. ECO is considered out of service till CT2 synchronizes to the system.
</t>
        </r>
        <r>
          <rPr>
            <b/>
            <sz val="9"/>
            <color indexed="81"/>
            <rFont val="Tahoma"/>
            <family val="2"/>
          </rPr>
          <t xml:space="preserve">
EcoElectrica: 06/21/2024</t>
        </r>
        <r>
          <rPr>
            <sz val="9"/>
            <color indexed="81"/>
            <rFont val="Tahoma"/>
            <family val="2"/>
          </rPr>
          <t xml:space="preserve">
Agreed.</t>
        </r>
      </text>
    </comment>
  </commentList>
</comments>
</file>

<file path=xl/comments27.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X23" authorId="0" shapeId="0" xr:uid="{AE275F6E-92E3-4389-B7A7-559897879FAB}">
      <text>
        <r>
          <rPr>
            <b/>
            <sz val="9"/>
            <color indexed="81"/>
            <rFont val="Tahoma"/>
            <family val="2"/>
          </rPr>
          <t>Author:</t>
        </r>
        <r>
          <rPr>
            <sz val="9"/>
            <color indexed="81"/>
            <rFont val="Tahoma"/>
            <family val="2"/>
          </rPr>
          <t xml:space="preserve">
update each Janaury with the yearly average CPI</t>
        </r>
      </text>
    </comment>
    <comment ref="W24" authorId="0" shapeId="0" xr:uid="{7EA78766-2F02-4976-A244-D22C2735A62F}">
      <text>
        <r>
          <rPr>
            <b/>
            <sz val="9"/>
            <color indexed="81"/>
            <rFont val="Tahoma"/>
            <family val="2"/>
          </rPr>
          <t>Author:</t>
        </r>
        <r>
          <rPr>
            <sz val="9"/>
            <color indexed="81"/>
            <rFont val="Tahoma"/>
            <family val="2"/>
          </rPr>
          <t xml:space="preserve">
updated each January using the yearly average CPI of the previous year (cell X23)</t>
        </r>
      </text>
    </comment>
    <comment ref="W35" authorId="0" shapeId="0" xr:uid="{CF8A2B3A-276F-47EF-A0A9-BBA7681874DC}">
      <text>
        <r>
          <rPr>
            <b/>
            <sz val="9"/>
            <color indexed="81"/>
            <rFont val="Tahoma"/>
            <family val="2"/>
          </rPr>
          <t>Author:</t>
        </r>
        <r>
          <rPr>
            <sz val="9"/>
            <color indexed="81"/>
            <rFont val="Tahoma"/>
            <family val="2"/>
          </rPr>
          <t xml:space="preserve">
update each January</t>
        </r>
      </text>
    </comment>
    <comment ref="AI58" authorId="0" shapeId="0" xr:uid="{624E8FAE-6CE3-4888-96C4-0274BF8F3F03}">
      <text>
        <r>
          <rPr>
            <b/>
            <sz val="9"/>
            <color indexed="81"/>
            <rFont val="Tahoma"/>
            <family val="2"/>
          </rPr>
          <t xml:space="preserve">Alejandro  Mora: </t>
        </r>
        <r>
          <rPr>
            <sz val="9"/>
            <color indexed="81"/>
            <rFont val="Tahoma"/>
            <family val="2"/>
          </rPr>
          <t>update deach January with an yearly average</t>
        </r>
      </text>
    </comment>
  </commentList>
</comments>
</file>

<file path=xl/comments28.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T38" authorId="0" shapeId="0" xr:uid="{31224F1D-1A18-4779-AE37-08F0B4310710}">
      <text>
        <r>
          <rPr>
            <b/>
            <sz val="9"/>
            <color indexed="81"/>
            <rFont val="Tahoma"/>
            <family val="2"/>
          </rPr>
          <t>Author:</t>
        </r>
        <r>
          <rPr>
            <sz val="9"/>
            <color indexed="81"/>
            <rFont val="Tahoma"/>
            <family val="2"/>
          </rPr>
          <t xml:space="preserve">
Segun PPOA cuando se utiliza combustible alterno no se puede cuantificar ese uso. Se utilizo MMBtu desde octubre 19 hasta octubre 31 segun acordado con ECO.</t>
        </r>
      </text>
    </comment>
    <comment ref="X38" authorId="0" shapeId="0" xr:uid="{97ACCDA7-6DCD-4B6A-907D-32C4BF0E0798}">
      <text>
        <r>
          <rPr>
            <b/>
            <sz val="9"/>
            <color indexed="81"/>
            <rFont val="Tahoma"/>
            <family val="2"/>
          </rPr>
          <t>Author:</t>
        </r>
        <r>
          <rPr>
            <sz val="9"/>
            <color indexed="81"/>
            <rFont val="Tahoma"/>
            <family val="2"/>
          </rPr>
          <t xml:space="preserve">
Se utilizo NEO desde octubre 19 a la hora 0500 hasta octubre 31 ya que segun PPOA no se puede contabilizar NEO con combustible alterno como fue el caso desde oct 1 hasta octubre 19 hora 00400</t>
        </r>
      </text>
    </comment>
    <comment ref="X70" authorId="0" shapeId="0" xr:uid="{2BAC4085-B17A-4F3D-B9F1-30FF71022F6B}">
      <text>
        <r>
          <rPr>
            <b/>
            <sz val="9"/>
            <color indexed="81"/>
            <rFont val="Tahoma"/>
            <family val="2"/>
          </rPr>
          <t>Author:</t>
        </r>
        <r>
          <rPr>
            <sz val="9"/>
            <color indexed="81"/>
            <rFont val="Tahoma"/>
            <family val="2"/>
          </rPr>
          <t xml:space="preserve">
Al NEO total del mes (242,638,843 kWh se resto el NEO utilizando diesel  en CT1  (3,570,567 kWh por reporte enviado por ECO en el periodo de 06/11 hasta 6/17 debido a la falta de LNG. Segun PPOA no se puede contabilizar NEO con combustible alterno para el calculo del Heat Rate Adjustment (HRA)
243,638,843 - 3,570,567 = </t>
        </r>
        <r>
          <rPr>
            <b/>
            <sz val="9"/>
            <color indexed="81"/>
            <rFont val="Tahoma"/>
            <family val="2"/>
          </rPr>
          <t>239,068,276 kWh para HRA</t>
        </r>
      </text>
    </comment>
  </commentList>
</comments>
</file>

<file path=xl/comments29.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30" authorId="0" shapeId="0" xr:uid="{94FC5AD7-30F7-414E-9FC1-106CACB48913}">
      <text>
        <r>
          <rPr>
            <b/>
            <sz val="9"/>
            <color indexed="81"/>
            <rFont val="Tahoma"/>
            <family val="2"/>
          </rPr>
          <t>Author:</t>
        </r>
        <r>
          <rPr>
            <sz val="9"/>
            <color indexed="81"/>
            <rFont val="Tahoma"/>
            <family val="2"/>
          </rPr>
          <t xml:space="preserve">
Meter reads form 2-01-2023 @ 2-07-2023 from AESI backup meter (677,242.62 kWh) Meter reads from 2-08-2023 @ 2/28/2023 from LUMA meter (2,088,709 kWh)</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H2" authorId="0" shapeId="0" xr:uid="{CF127DE5-7DAD-4C12-94C5-F3D595383D22}">
      <text>
        <r>
          <rPr>
            <b/>
            <sz val="8"/>
            <color indexed="81"/>
            <rFont val="Tahoma"/>
            <family val="2"/>
          </rPr>
          <t>Author:</t>
        </r>
        <r>
          <rPr>
            <sz val="8"/>
            <color indexed="81"/>
            <rFont val="Tahoma"/>
            <family val="2"/>
          </rPr>
          <t xml:space="preserve">
COMPUTO PROVIENE DE LA HOJA DE REPORTE.</t>
        </r>
      </text>
    </comment>
  </commentList>
</comments>
</file>

<file path=xl/comments30.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G31" authorId="0" shapeId="0" xr:uid="{2F07AA4F-A0A9-412D-8683-64D1B01FFE66}">
      <text>
        <r>
          <rPr>
            <b/>
            <sz val="11"/>
            <color theme="1"/>
            <rFont val="Sylfaen"/>
            <family val="2"/>
            <scheme val="minor"/>
          </rPr>
          <t>Author:</t>
        </r>
        <r>
          <rPr>
            <sz val="11"/>
            <color theme="1"/>
            <rFont val="Sylfaen"/>
            <family val="2"/>
            <scheme val="minor"/>
          </rPr>
          <t xml:space="preserve">
</t>
        </r>
      </text>
    </comment>
  </commentList>
</comments>
</file>

<file path=xl/comments3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G19" authorId="0" shapeId="0" xr:uid="{84123385-1F0E-44C8-AFB8-C5FD3AF99E11}">
      <text>
        <r>
          <rPr>
            <b/>
            <sz val="11"/>
            <color theme="1"/>
            <rFont val="Sylfaen"/>
            <family val="2"/>
            <scheme val="minor"/>
          </rPr>
          <t>Author:</t>
        </r>
        <r>
          <rPr>
            <sz val="11"/>
            <color theme="1"/>
            <rFont val="Sylfaen"/>
            <family val="2"/>
            <scheme val="minor"/>
          </rPr>
          <t xml:space="preserve">
1 rec menos
</t>
        </r>
      </text>
    </comment>
    <comment ref="G100" authorId="0" shapeId="0" xr:uid="{A421BFE2-F934-435D-8731-6A655D3C7195}">
      <text>
        <r>
          <rPr>
            <sz val="11"/>
            <color theme="1"/>
            <rFont val="Sylfaen"/>
            <family val="2"/>
            <scheme val="minor"/>
          </rPr>
          <t xml:space="preserve">
</t>
        </r>
      </text>
    </comment>
  </commentList>
</comments>
</file>

<file path=xl/comments32.xml><?xml version="1.0" encoding="utf-8"?>
<comments xmlns="http://schemas.openxmlformats.org/spreadsheetml/2006/main" xmlns:mc="http://schemas.openxmlformats.org/markup-compatibility/2006" xmlns:xr="http://schemas.microsoft.com/office/spreadsheetml/2014/revision" mc:Ignorable="xr">
  <authors>
    <author>tc={7FE08CD5-D91B-4E5B-AA97-B3896D2D7BDF}</author>
  </authors>
  <commentList>
    <comment ref="H24" authorId="0" shapeId="0" xr:uid="{7FE08CD5-D91B-4E5B-AA97-B3896D2D7BDF}">
      <text>
        <t xml:space="preserve">[Threaded comment]
Your version of Excel allows you to read this threaded comment; however, any edits to it will get removed if the file is opened in a newer version of Excel. Learn more: https://go.microsoft.com/fwlink/?linkid=870924
Comment:
    insert 1rec from last mo
</t>
      </text>
    </comment>
  </commentList>
</comments>
</file>

<file path=xl/comments3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2" authorId="0" shapeId="0" xr:uid="{3E27EF31-5653-4E26-B78B-5C067035ACEF}">
      <text>
        <r>
          <rPr>
            <b/>
            <sz val="9"/>
            <color indexed="81"/>
            <rFont val="Tahoma"/>
            <family val="2"/>
          </rPr>
          <t xml:space="preserve">
#6Cuenta 15101
Propane    15103</t>
        </r>
      </text>
    </comment>
    <comment ref="D2" authorId="0" shapeId="0" xr:uid="{219F6E61-0D48-4673-A6E8-9C5D9BA1E0B4}">
      <text>
        <r>
          <rPr>
            <b/>
            <sz val="9"/>
            <color indexed="81"/>
            <rFont val="Tahoma"/>
            <family val="2"/>
          </rPr>
          <t xml:space="preserve">
#6 Cuenta 15124
Propane     15123</t>
        </r>
      </text>
    </comment>
    <comment ref="F2" authorId="0" shapeId="0" xr:uid="{A4597BAA-0603-401F-9333-D5A1EE79CB42}">
      <text>
        <r>
          <rPr>
            <b/>
            <sz val="9"/>
            <color indexed="81"/>
            <rFont val="Tahoma"/>
            <family val="2"/>
          </rPr>
          <t xml:space="preserve">
#6 Cuenta 15114
Propane     15113</t>
        </r>
      </text>
    </comment>
    <comment ref="H2" authorId="0" shapeId="0" xr:uid="{27B2A4A2-6936-4C16-8871-21473AA5CE78}">
      <text>
        <r>
          <rPr>
            <b/>
            <sz val="9"/>
            <color indexed="81"/>
            <rFont val="Tahoma"/>
            <family val="2"/>
          </rPr>
          <t xml:space="preserve">
#6 Cuenta 15131
Propane     15133
Diesel         15135</t>
        </r>
      </text>
    </comment>
    <comment ref="J2" authorId="0" shapeId="0" xr:uid="{A6504E69-AA96-4C27-84FE-7E04EAC21A60}">
      <text>
        <r>
          <rPr>
            <b/>
            <sz val="9"/>
            <color indexed="81"/>
            <rFont val="Tahoma"/>
            <family val="2"/>
          </rPr>
          <t xml:space="preserve">
Diesel         15250</t>
        </r>
      </text>
    </comment>
    <comment ref="L2" authorId="0" shapeId="0" xr:uid="{6209C9FC-7347-4443-8AB1-000E3771F0FB}">
      <text>
        <r>
          <rPr>
            <b/>
            <sz val="9"/>
            <color indexed="81"/>
            <rFont val="Tahoma"/>
            <family val="2"/>
          </rPr>
          <t xml:space="preserve">
Diesel         15125</t>
        </r>
      </text>
    </comment>
    <comment ref="N2" authorId="0" shapeId="0" xr:uid="{AC64CAE4-323B-4F6D-92F2-EF6919E38B43}">
      <text>
        <r>
          <rPr>
            <b/>
            <sz val="9"/>
            <color indexed="81"/>
            <rFont val="Tahoma"/>
            <family val="2"/>
          </rPr>
          <t xml:space="preserve">
Diesel         15115</t>
        </r>
      </text>
    </comment>
    <comment ref="P2" authorId="0" shapeId="0" xr:uid="{531C7B72-A291-441A-97B2-E0844CBE4A2E}">
      <text>
        <r>
          <rPr>
            <b/>
            <sz val="9"/>
            <color indexed="81"/>
            <rFont val="Tahoma"/>
            <family val="2"/>
          </rPr>
          <t xml:space="preserve">
Diesel         15145</t>
        </r>
      </text>
    </comment>
    <comment ref="R2" authorId="0" shapeId="0" xr:uid="{58AB93AE-57A9-4EA2-8920-860553916689}">
      <text>
        <r>
          <rPr>
            <b/>
            <sz val="9"/>
            <color indexed="81"/>
            <rFont val="Tahoma"/>
            <family val="2"/>
          </rPr>
          <t xml:space="preserve">
Diesel         15265</t>
        </r>
      </text>
    </comment>
    <comment ref="T2" authorId="0" shapeId="0" xr:uid="{AE9ADE61-AA05-4CFF-BBDA-09B8F4B65FD3}">
      <text>
        <r>
          <rPr>
            <b/>
            <sz val="9"/>
            <color indexed="81"/>
            <rFont val="Tahoma"/>
            <family val="2"/>
          </rPr>
          <t xml:space="preserve">
Diesel         15195</t>
        </r>
      </text>
    </comment>
    <comment ref="V2" authorId="0" shapeId="0" xr:uid="{B7BB1A84-F32F-449F-969C-3CD140408BEF}">
      <text>
        <r>
          <rPr>
            <b/>
            <sz val="9"/>
            <color indexed="81"/>
            <rFont val="Tahoma"/>
            <family val="2"/>
          </rPr>
          <t xml:space="preserve">
Diesel         15215</t>
        </r>
      </text>
    </comment>
    <comment ref="X2" authorId="0" shapeId="0" xr:uid="{FB7912DE-E9A1-4D5E-B1B2-FFD8C3992B36}">
      <text>
        <r>
          <rPr>
            <b/>
            <sz val="9"/>
            <color indexed="81"/>
            <rFont val="Tahoma"/>
            <family val="2"/>
          </rPr>
          <t xml:space="preserve">
Diesel         15205</t>
        </r>
      </text>
    </comment>
    <comment ref="Z2" authorId="0" shapeId="0" xr:uid="{2EE7CBB1-60EB-4953-BC43-E6E081C2316A}">
      <text>
        <r>
          <rPr>
            <b/>
            <sz val="9"/>
            <color indexed="81"/>
            <rFont val="Tahoma"/>
            <family val="2"/>
          </rPr>
          <t xml:space="preserve">
Diesel         15226</t>
        </r>
      </text>
    </comment>
    <comment ref="AB2" authorId="0" shapeId="0" xr:uid="{B0D9B3B9-07C7-4CFD-8A61-DC9ABB462DB5}">
      <text>
        <r>
          <rPr>
            <b/>
            <sz val="9"/>
            <color indexed="81"/>
            <rFont val="Tahoma"/>
            <family val="2"/>
          </rPr>
          <t xml:space="preserve">
Diesel         15276</t>
        </r>
      </text>
    </comment>
    <comment ref="AD2" authorId="0" shapeId="0" xr:uid="{E10D90AB-36DA-4A31-8765-218508495F20}">
      <text>
        <r>
          <rPr>
            <b/>
            <sz val="9"/>
            <color indexed="81"/>
            <rFont val="Tahoma"/>
            <family val="2"/>
          </rPr>
          <t xml:space="preserve">
Diesel         15155</t>
        </r>
      </text>
    </comment>
    <comment ref="AJ2" authorId="0" shapeId="0" xr:uid="{54710255-AFC1-49C0-8336-44325D697D59}">
      <text>
        <r>
          <rPr>
            <b/>
            <sz val="9"/>
            <color indexed="81"/>
            <rFont val="Tahoma"/>
            <family val="2"/>
          </rPr>
          <t xml:space="preserve">
Diesel         15165</t>
        </r>
      </text>
    </comment>
    <comment ref="AN2" authorId="0" shapeId="0" xr:uid="{D5FC19EB-D40D-4D1A-B176-A148CA71B06E}">
      <text>
        <r>
          <rPr>
            <b/>
            <sz val="9"/>
            <color indexed="81"/>
            <rFont val="Tahoma"/>
            <family val="2"/>
          </rPr>
          <t xml:space="preserve">
#6Cuenta 15171
Diesel       15175</t>
        </r>
      </text>
    </comment>
    <comment ref="AR2" authorId="0" shapeId="0" xr:uid="{A5BA6B08-D484-4D52-BEDE-3F7BDEE821EF}">
      <text>
        <r>
          <rPr>
            <b/>
            <sz val="9"/>
            <color indexed="81"/>
            <rFont val="Tahoma"/>
            <family val="2"/>
          </rPr>
          <t xml:space="preserve">
Diesel         15104</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tc={1A6AEC9D-1CD7-47C7-A573-948DAE1F5C71}</author>
  </authors>
  <commentList>
    <comment ref="B2" authorId="0" shapeId="0" xr:uid="{7258DD9B-B965-4337-83BD-2A730D4DC97B}">
      <text>
        <r>
          <rPr>
            <b/>
            <sz val="9"/>
            <color indexed="81"/>
            <rFont val="Tahoma"/>
            <family val="2"/>
          </rPr>
          <t xml:space="preserve">
#6Cuenta 15101
Propane    15103</t>
        </r>
      </text>
    </comment>
    <comment ref="D2" authorId="0" shapeId="0" xr:uid="{3CB3B6FE-90A8-47E3-93B4-F1CC37AEC751}">
      <text>
        <r>
          <rPr>
            <b/>
            <sz val="9"/>
            <color indexed="81"/>
            <rFont val="Tahoma"/>
            <family val="2"/>
          </rPr>
          <t xml:space="preserve">
#6 Cuenta 15124
Propane     15123</t>
        </r>
      </text>
    </comment>
    <comment ref="F2" authorId="0" shapeId="0" xr:uid="{BC61344F-23D2-4867-9623-C23E5307D4F6}">
      <text>
        <r>
          <rPr>
            <b/>
            <sz val="9"/>
            <color indexed="81"/>
            <rFont val="Tahoma"/>
            <family val="2"/>
          </rPr>
          <t xml:space="preserve">
#6 Cuenta 15114
Propane     15113</t>
        </r>
      </text>
    </comment>
    <comment ref="J2" authorId="0" shapeId="0" xr:uid="{406413C7-0CD9-4F91-9A81-C358587F8E79}">
      <text>
        <r>
          <rPr>
            <b/>
            <sz val="9"/>
            <color indexed="81"/>
            <rFont val="Tahoma"/>
            <family val="2"/>
          </rPr>
          <t xml:space="preserve">
#6 Cuenta 15131
Propane     15133
Diesel         15135</t>
        </r>
      </text>
    </comment>
    <comment ref="L2" authorId="0" shapeId="0" xr:uid="{64BFC109-1F5C-4625-8DE9-CC59D488B228}">
      <text>
        <r>
          <rPr>
            <b/>
            <sz val="9"/>
            <color indexed="81"/>
            <rFont val="Tahoma"/>
            <family val="2"/>
          </rPr>
          <t xml:space="preserve">
Diesel         15250</t>
        </r>
      </text>
    </comment>
    <comment ref="N2" authorId="0" shapeId="0" xr:uid="{91B9623A-E198-4B96-AA01-44F04F603D6C}">
      <text>
        <r>
          <rPr>
            <b/>
            <sz val="9"/>
            <color indexed="81"/>
            <rFont val="Tahoma"/>
            <family val="2"/>
          </rPr>
          <t xml:space="preserve">
Diesel         15125</t>
        </r>
      </text>
    </comment>
    <comment ref="P2" authorId="0" shapeId="0" xr:uid="{17438918-FE27-4591-B7E6-84DFC4790CAA}">
      <text>
        <r>
          <rPr>
            <b/>
            <sz val="9"/>
            <color indexed="81"/>
            <rFont val="Tahoma"/>
            <family val="2"/>
          </rPr>
          <t xml:space="preserve">
Diesel         15115</t>
        </r>
      </text>
    </comment>
    <comment ref="R2" authorId="0" shapeId="0" xr:uid="{FF518648-A90B-471E-BCD2-7053C85A1740}">
      <text>
        <r>
          <rPr>
            <b/>
            <sz val="9"/>
            <color indexed="81"/>
            <rFont val="Tahoma"/>
            <family val="2"/>
          </rPr>
          <t xml:space="preserve">
Diesel         15145</t>
        </r>
      </text>
    </comment>
    <comment ref="T2" authorId="0" shapeId="0" xr:uid="{E1851118-36A3-4D5D-8A16-43B0D710FA1E}">
      <text>
        <r>
          <rPr>
            <b/>
            <sz val="9"/>
            <color indexed="81"/>
            <rFont val="Tahoma"/>
            <family val="2"/>
          </rPr>
          <t xml:space="preserve">
Diesel         15265</t>
        </r>
      </text>
    </comment>
    <comment ref="V2" authorId="0" shapeId="0" xr:uid="{009576FB-3E62-4CF6-ACB7-8E80F8BBD5E3}">
      <text>
        <r>
          <rPr>
            <b/>
            <sz val="9"/>
            <color indexed="81"/>
            <rFont val="Tahoma"/>
            <family val="2"/>
          </rPr>
          <t xml:space="preserve">
Diesel         15195</t>
        </r>
      </text>
    </comment>
    <comment ref="X2" authorId="0" shapeId="0" xr:uid="{9203DAEB-EA15-452F-B2F2-54A9B95145E9}">
      <text>
        <r>
          <rPr>
            <b/>
            <sz val="9"/>
            <color indexed="81"/>
            <rFont val="Tahoma"/>
            <family val="2"/>
          </rPr>
          <t xml:space="preserve">
Diesel         15215</t>
        </r>
      </text>
    </comment>
    <comment ref="Z2" authorId="0" shapeId="0" xr:uid="{DF256F05-A4D5-4794-BAE9-EFC9AD98AC80}">
      <text>
        <r>
          <rPr>
            <b/>
            <sz val="9"/>
            <color indexed="81"/>
            <rFont val="Tahoma"/>
            <family val="2"/>
          </rPr>
          <t xml:space="preserve">
Diesel         15205</t>
        </r>
      </text>
    </comment>
    <comment ref="AB2" authorId="0" shapeId="0" xr:uid="{E37641A6-D13A-4B93-8B8B-AB6CD7E8DB03}">
      <text>
        <r>
          <rPr>
            <b/>
            <sz val="9"/>
            <color indexed="81"/>
            <rFont val="Tahoma"/>
            <family val="2"/>
          </rPr>
          <t xml:space="preserve">
Diesel         15226</t>
        </r>
      </text>
    </comment>
    <comment ref="AD2" authorId="0" shapeId="0" xr:uid="{C6FC2706-96A8-43BD-8C4F-FE9944A1B7BF}">
      <text>
        <r>
          <rPr>
            <b/>
            <sz val="9"/>
            <color indexed="81"/>
            <rFont val="Tahoma"/>
            <family val="2"/>
          </rPr>
          <t xml:space="preserve">
Diesel         15276</t>
        </r>
      </text>
    </comment>
    <comment ref="AF2" authorId="0" shapeId="0" xr:uid="{FC4A425C-3681-4AF0-9C11-6F53E0535F30}">
      <text>
        <r>
          <rPr>
            <b/>
            <sz val="9"/>
            <color indexed="81"/>
            <rFont val="Tahoma"/>
            <family val="2"/>
          </rPr>
          <t xml:space="preserve">
Diesel         15155</t>
        </r>
      </text>
    </comment>
    <comment ref="AL2" authorId="0" shapeId="0" xr:uid="{67BDBC00-35C1-4D4D-AE11-6AE1EC7DD469}">
      <text>
        <r>
          <rPr>
            <b/>
            <sz val="9"/>
            <color indexed="81"/>
            <rFont val="Tahoma"/>
            <family val="2"/>
          </rPr>
          <t xml:space="preserve">
Diesel         15165</t>
        </r>
      </text>
    </comment>
    <comment ref="AP2" authorId="0" shapeId="0" xr:uid="{F36C5015-72F9-429C-A311-800F873DE04E}">
      <text>
        <r>
          <rPr>
            <b/>
            <sz val="9"/>
            <color indexed="81"/>
            <rFont val="Tahoma"/>
            <family val="2"/>
          </rPr>
          <t xml:space="preserve">
#6Cuenta 15171
Diesel       15175</t>
        </r>
      </text>
    </comment>
    <comment ref="AV2" authorId="0" shapeId="0" xr:uid="{8F071418-252C-483C-8008-87ECC9516F75}">
      <text>
        <r>
          <rPr>
            <b/>
            <sz val="9"/>
            <color indexed="81"/>
            <rFont val="Tahoma"/>
            <family val="2"/>
          </rPr>
          <t xml:space="preserve">
Diesel         15104</t>
        </r>
      </text>
    </comment>
    <comment ref="D73" authorId="0" shapeId="0" xr:uid="{1799C2AA-B82B-4DEB-BFA4-23CA5CD23089}">
      <text>
        <r>
          <rPr>
            <sz val="9"/>
            <color indexed="81"/>
            <rFont val="Tahoma"/>
            <family val="2"/>
          </rPr>
          <t xml:space="preserve">Transfer IN barrels used to blackstart South Coast diesel units
</t>
        </r>
      </text>
    </comment>
    <comment ref="BH119" authorId="1" shapeId="0" xr:uid="{1A6AEC9D-1CD7-47C7-A573-948DAE1F5C71}">
      <text>
        <t>[Threaded comment]
Your version of Excel allows you to read this threaded comment; however, any edits to it will get removed if the file is opened in a newer version of Excel. Learn more: https://go.microsoft.com/fwlink/?linkid=870924
Comment:
    Total System + TMs + Mobile Pacs.</t>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E17" authorId="0" shapeId="0" xr:uid="{F9807FBA-3B8F-4C09-A20B-6C5CC9B94A57}">
      <text>
        <r>
          <rPr>
            <b/>
            <sz val="9"/>
            <color indexed="81"/>
            <rFont val="Tahoma"/>
            <family val="2"/>
          </rPr>
          <t>Pending Invoices to apply price</t>
        </r>
        <r>
          <rPr>
            <sz val="9"/>
            <color indexed="81"/>
            <rFont val="Tahoma"/>
            <family val="2"/>
          </rPr>
          <t xml:space="preserve">
</t>
        </r>
      </text>
    </comment>
    <comment ref="S18" authorId="0" shapeId="0" xr:uid="{ED0E18E5-CBA5-4FA6-A9BC-7EDA0DEA2D73}">
      <text>
        <r>
          <rPr>
            <b/>
            <sz val="9"/>
            <color indexed="81"/>
            <rFont val="Tahoma"/>
            <family val="2"/>
          </rPr>
          <t xml:space="preserve">Adjustment applied due to a Revised Consumption Report JUL2024 received from Genera on 9/9/24.
</t>
        </r>
        <r>
          <rPr>
            <sz val="9"/>
            <color indexed="81"/>
            <rFont val="Tahoma"/>
            <family val="2"/>
          </rPr>
          <t xml:space="preserve">
</t>
        </r>
      </text>
    </comment>
    <comment ref="E92" authorId="0" shapeId="0" xr:uid="{AEE4C8F0-7048-43F3-A07E-DC9959EED7D8}">
      <text>
        <r>
          <rPr>
            <b/>
            <sz val="9"/>
            <color indexed="81"/>
            <rFont val="Tahoma"/>
            <family val="2"/>
          </rPr>
          <t>Consumed amount waiting for invoice to apply price</t>
        </r>
      </text>
    </comment>
    <comment ref="AC93" authorId="0" shapeId="0" xr:uid="{F93607BD-3213-409D-9A42-382E71E6988C}">
      <text>
        <r>
          <rPr>
            <b/>
            <sz val="9"/>
            <color indexed="81"/>
            <rFont val="Tahoma"/>
            <family val="2"/>
          </rPr>
          <t xml:space="preserve">This Consumption Amount is deductible from San Juan CC inventory
</t>
        </r>
      </text>
    </comment>
    <comment ref="AE93" authorId="0" shapeId="0" xr:uid="{6E3765A2-63D1-4DB3-998C-ACA5C1DBDBCD}">
      <text>
        <r>
          <rPr>
            <sz val="9"/>
            <color indexed="81"/>
            <rFont val="Tahoma"/>
            <family val="2"/>
          </rPr>
          <t xml:space="preserve">This consumption amount is deductible from San Juan CC Inventory
</t>
        </r>
      </text>
    </comment>
    <comment ref="O117" authorId="0" shapeId="0" xr:uid="{8440861D-CE78-4160-B5A8-B62C5DD0BFEE}">
      <text>
        <r>
          <rPr>
            <sz val="9"/>
            <color indexed="81"/>
            <rFont val="Tahoma"/>
            <family val="2"/>
          </rPr>
          <t xml:space="preserve">
Adj due to a revised Consumption Report received on 10/25/22
</t>
        </r>
      </text>
    </comment>
    <comment ref="B135" authorId="0" shapeId="0" xr:uid="{392AC901-DA45-410B-BAFF-831C5657F6F9}">
      <text>
        <r>
          <rPr>
            <sz val="9"/>
            <color indexed="81"/>
            <rFont val="Tahoma"/>
            <family val="2"/>
          </rPr>
          <t xml:space="preserve">Purchase Invoices pending to be received to apply respective price.
</t>
        </r>
      </text>
    </comment>
    <comment ref="Q148" authorId="0" shapeId="0" xr:uid="{65D9A24F-A59C-4BCB-8619-92450905AEE5}">
      <text>
        <r>
          <rPr>
            <sz val="9"/>
            <color indexed="81"/>
            <rFont val="Tahoma"/>
            <family val="2"/>
          </rPr>
          <t xml:space="preserve"> Excess  FEB2025 to be reconciled with Cr mitigation and or Carryover cr next month MAR2025.
</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H2" authorId="0" shapeId="0" xr:uid="{8BE33925-FF4B-420F-A6B0-F1783FE204A6}">
      <text>
        <r>
          <rPr>
            <b/>
            <sz val="8"/>
            <color indexed="81"/>
            <rFont val="Tahoma"/>
            <family val="2"/>
          </rPr>
          <t>Author:</t>
        </r>
        <r>
          <rPr>
            <sz val="8"/>
            <color indexed="81"/>
            <rFont val="Tahoma"/>
            <family val="2"/>
          </rPr>
          <t xml:space="preserve">
COMPUTO PROVIENE DE LA HOJA DE REPORTE.</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27" authorId="0" shapeId="0" xr:uid="{07EFFA65-95B2-4E72-9543-21D952126965}">
      <text>
        <r>
          <rPr>
            <b/>
            <sz val="10"/>
            <color indexed="81"/>
            <rFont val="Tahoma"/>
            <family val="2"/>
          </rPr>
          <t>Se actualiza el Demand Charge efectivo el 29 de noviembre de 2024, ya que comienza el 23th Agreement Year.  El Demand Charge se actualiza cada Agreement Year de acuerdo con lo estipulado en el PPOA en el Articulo 11.1(b)(1) y el Apendice J.</t>
        </r>
      </text>
    </comment>
    <comment ref="B28" authorId="0" shapeId="0" xr:uid="{A11C22CA-9E76-4D26-88C3-A95E632A2046}">
      <text>
        <r>
          <rPr>
            <b/>
            <sz val="10"/>
            <color indexed="81"/>
            <rFont val="Tahoma"/>
            <family val="2"/>
          </rPr>
          <t>Se actualiza el Fixed O&amp;M Charge efectivo el 1 de enero de cada año hasta el 31 de diciembre, ya que este índice se actualiza al comienzo de cada Año Natural.</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tc={820C1A47-02C1-43A4-AD66-6064DCBB5472}</author>
    <author>Author</author>
    <author>tc={FD1B2F3E-D26E-4C14-8088-6087A2B8F7AC}</author>
  </authors>
  <commentList>
    <comment ref="F42" authorId="0" shapeId="0" xr:uid="{820C1A47-02C1-43A4-AD66-6064DCBB5472}">
      <text>
        <t>[Threaded comment]
Your version of Excel allows you to read this threaded comment; however, any edits to it will get removed if the file is opened in a newer version of Excel. Learn more: https://go.microsoft.com/fwlink/?linkid=870924
Comment:
    la variable cambia en enero de cada año. actualizar el US-CPI Prior Year (cell F40)</t>
      </text>
    </comment>
    <comment ref="F56" authorId="1" shapeId="0" xr:uid="{E03CB191-808D-4158-8D6C-63D5BBCDE7C3}">
      <text>
        <r>
          <rPr>
            <b/>
            <sz val="9"/>
            <color indexed="81"/>
            <rFont val="Tahoma"/>
            <family val="2"/>
          </rPr>
          <t>Author:</t>
        </r>
        <r>
          <rPr>
            <sz val="9"/>
            <color indexed="81"/>
            <rFont val="Tahoma"/>
            <family val="2"/>
          </rPr>
          <t xml:space="preserve">
23th Agreement Year as of November 29,2024 (13.66*28/30)+(13.80*2/30)=$13.67 
Actualizar en Enero 2025 a $13.80 (tab Demand Charge)</t>
        </r>
      </text>
    </comment>
    <comment ref="F67" authorId="2" shapeId="0" xr:uid="{FD1B2F3E-D26E-4C14-8088-6087A2B8F7AC}">
      <text>
        <t>[Threaded comment]
Your version of Excel allows you to read this threaded comment; however, any edits to it will get removed if the file is opened in a newer version of Excel. Learn more: https://go.microsoft.com/fwlink/?linkid=870924
Comment:
    la variable cambia en enero de cada año. actualizar el US-CPI Prior Year (cell F66)</t>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tc={F52D7219-24A5-47B9-A98A-457AFA84D94C}</author>
    <author>tc={B08C2CE3-7C9B-4463-8CDD-704F098704BA}</author>
    <author>tc={F2934324-5E8E-4456-8C14-E20426B1735D}</author>
  </authors>
  <commentList>
    <comment ref="AT758" authorId="0" shapeId="0" xr:uid="{F52D7219-24A5-47B9-A98A-457AFA84D94C}">
      <text>
        <t>[Threaded comment]
Your version of Excel allows you to read this threaded comment; however, any edits to it will get removed if the file is opened in a newer version of Excel. Learn more: https://go.microsoft.com/fwlink/?linkid=870924
Comment:
    Period Hours</t>
      </text>
    </comment>
    <comment ref="AT760" authorId="1" shapeId="0" xr:uid="{B08C2CE3-7C9B-4463-8CDD-704F098704BA}">
      <text>
        <t>[Threaded comment]
Your version of Excel allows you to read this threaded comment; however, any edits to it will get removed if the file is opened in a newer version of Excel. Learn more: https://go.microsoft.com/fwlink/?linkid=870924
Comment:
    Available Hours</t>
      </text>
    </comment>
    <comment ref="AT761" authorId="2" shapeId="0" xr:uid="{F2934324-5E8E-4456-8C14-E20426B1735D}">
      <text>
        <t>[Threaded comment]
Your version of Excel allows you to read this threaded comment; however, any edits to it will get removed if the file is opened in a newer version of Excel. Learn more: https://go.microsoft.com/fwlink/?linkid=870924
Comment:
    Equivalent Derated Hours</t>
      </text>
    </comment>
  </commentList>
</comments>
</file>

<file path=xl/metadata.xml><?xml version="1.0" encoding="utf-8"?>
<metadata xmlns="http://schemas.openxmlformats.org/spreadsheetml/2006/main" xmlns:xlrd="http://schemas.microsoft.com/office/spreadsheetml/2017/richdata">
  <metadataTypes count="1">
    <metadataType name="XLRICHVALUE" minSupportedVersion="120000" copy="1" pasteAll="1" pasteValues="1" merge="1" splitFirst="1" rowColShift="1" clearFormats="1" clearComments="1" assign="1" coerce="1"/>
  </metadataTypes>
  <futureMetadata name="XLRICHVALUE" count="1">
    <bk>
      <extLst>
        <ext uri="{3e2802c4-a4d2-4d8b-9148-e3be6c30e623}">
          <xlrd:rvb i="0"/>
        </ext>
      </extLst>
    </bk>
  </futureMetadata>
  <valueMetadata count="1">
    <bk>
      <rc t="1" v="0"/>
    </bk>
  </valueMetadata>
</metadata>
</file>

<file path=xl/sharedStrings.xml><?xml version="1.0" encoding="utf-8"?>
<sst xmlns="http://schemas.openxmlformats.org/spreadsheetml/2006/main" count="6438" uniqueCount="1542">
  <si>
    <t>Summary for FAC and PPAC Riders (July and August)</t>
  </si>
  <si>
    <t>Fuel Adjustment Clause</t>
  </si>
  <si>
    <t>TOTAL</t>
  </si>
  <si>
    <t>Purchased Power Adjustment Clause</t>
  </si>
  <si>
    <t>Barrels Used</t>
  </si>
  <si>
    <t>CoGenerators and Renewables</t>
  </si>
  <si>
    <t>Natural Gas Barrels</t>
  </si>
  <si>
    <t>Authority Use Costs</t>
  </si>
  <si>
    <t>Cost</t>
  </si>
  <si>
    <t>Customer Battery Energy Sharing (CBES) Costs</t>
  </si>
  <si>
    <t>Price per Barrel</t>
  </si>
  <si>
    <t>ASAP Costs</t>
  </si>
  <si>
    <t>Authority Use</t>
  </si>
  <si>
    <t>Tranche 1 Interconnection Reserve</t>
  </si>
  <si>
    <t>Shipping Cost ($0.40 per barrel)</t>
  </si>
  <si>
    <t>Purchased Power Expense</t>
  </si>
  <si>
    <t>Prior Period Adjustment per PREB R&amp;O</t>
  </si>
  <si>
    <t>Cost per Barrel After Authority Use &amp; Shipping</t>
  </si>
  <si>
    <t>Purchased Power Cost to be Recovered</t>
  </si>
  <si>
    <t>Monthly Fuel Expense</t>
  </si>
  <si>
    <t>Less: Purchased Power Adjustment Billed</t>
  </si>
  <si>
    <t>GOMA Reserve</t>
  </si>
  <si>
    <t>Other Adjustments</t>
  </si>
  <si>
    <t>Fuel Transferred to Ecoeléctrica - net of credit</t>
  </si>
  <si>
    <t>Amount to be charged or (credited)</t>
  </si>
  <si>
    <t>Fuel Cost to be Recovered</t>
  </si>
  <si>
    <t>Less: Fuel Adjustment Billed</t>
  </si>
  <si>
    <t>Other Adjustments (Return of GOMA Billed June)</t>
  </si>
  <si>
    <t xml:space="preserve"> </t>
  </si>
  <si>
    <t>Adjustment Clause Results</t>
  </si>
  <si>
    <t>Prior Period Adjustment Distribution</t>
  </si>
  <si>
    <t>Month</t>
  </si>
  <si>
    <t>Forecasted Retail kWh</t>
  </si>
  <si>
    <t>Fuel Adj. Clause</t>
  </si>
  <si>
    <t>Purch. Power Adj. Clause</t>
  </si>
  <si>
    <t>Customer Battery Energy Sharing Costs</t>
  </si>
  <si>
    <t>Monthly Purchased Power Expense</t>
  </si>
  <si>
    <t>Prior Period Adj., FAC (Apr-Jun)</t>
  </si>
  <si>
    <t>Prior Period Adj., PPAC (Apr-Jun)</t>
  </si>
  <si>
    <t>GOMA Reserve 2 of 7</t>
  </si>
  <si>
    <t>Other Adjustments (return of GOMA billed June 25)</t>
  </si>
  <si>
    <t>Cost Summary (Fuel, Purchased Power, Battery Demand, Tranche 1  and Authority Use)</t>
  </si>
  <si>
    <t>Fuel Cost and Consumption</t>
  </si>
  <si>
    <t>Purchased Power Cost</t>
  </si>
  <si>
    <t>HFO</t>
  </si>
  <si>
    <t>Barrels</t>
  </si>
  <si>
    <t>Supplier</t>
  </si>
  <si>
    <t>kWh</t>
  </si>
  <si>
    <t>Curtailment</t>
  </si>
  <si>
    <t>CER Payments</t>
  </si>
  <si>
    <t>Aguirre</t>
  </si>
  <si>
    <t>AES</t>
  </si>
  <si>
    <t>Costa Sur</t>
  </si>
  <si>
    <t>Ecoeléctrica</t>
  </si>
  <si>
    <t>Palo Seco</t>
  </si>
  <si>
    <t>AES Ilumina</t>
  </si>
  <si>
    <t>San Juan</t>
  </si>
  <si>
    <t xml:space="preserve">Horizon Energy </t>
  </si>
  <si>
    <t>Subtotal</t>
  </si>
  <si>
    <t>Humacao Solar Project</t>
  </si>
  <si>
    <t>Landfill Gas Technologies Fajardo (LFGT)</t>
  </si>
  <si>
    <t>DIESEL</t>
  </si>
  <si>
    <t>Landfill Gas Technologies Toa Baja (LFGT)</t>
  </si>
  <si>
    <t>Oriana Energy</t>
  </si>
  <si>
    <t>Aguirre Combined Cycle</t>
  </si>
  <si>
    <t>Pattern Santa Isabel</t>
  </si>
  <si>
    <t>Aguirre Power Block</t>
  </si>
  <si>
    <t>Punta Lima Wind Farm</t>
  </si>
  <si>
    <t>Cambalache</t>
  </si>
  <si>
    <t>San Fermín Solar Farm</t>
  </si>
  <si>
    <t xml:space="preserve">Windmar Cantera Martinó </t>
  </si>
  <si>
    <t>Culebra</t>
  </si>
  <si>
    <t>Windmar Coto Laurel SolarFarm</t>
  </si>
  <si>
    <t>Daguao</t>
  </si>
  <si>
    <t>Jobos</t>
  </si>
  <si>
    <t>Mayaguez</t>
  </si>
  <si>
    <t>Battery Demand Costs</t>
  </si>
  <si>
    <t>$</t>
  </si>
  <si>
    <t>Note</t>
  </si>
  <si>
    <t>&lt;---one month lag</t>
  </si>
  <si>
    <t>Palo Seco Turbine</t>
  </si>
  <si>
    <t>Total CBES/BEDR</t>
  </si>
  <si>
    <t>Palo Seco TM</t>
  </si>
  <si>
    <t>Interconnection Reserve</t>
  </si>
  <si>
    <t>San Juan TM</t>
  </si>
  <si>
    <t>San Juan Comb. Cycle</t>
  </si>
  <si>
    <t>Total Reserve Interconnection</t>
  </si>
  <si>
    <t>South Coast Turbine</t>
  </si>
  <si>
    <t>Vega Baja</t>
  </si>
  <si>
    <t>ASAP Expense</t>
  </si>
  <si>
    <t>Vieques</t>
  </si>
  <si>
    <t>Yabucoa</t>
  </si>
  <si>
    <t>Total ASAP Expense</t>
  </si>
  <si>
    <t>Fuel</t>
  </si>
  <si>
    <t>Purc.Power</t>
  </si>
  <si>
    <t>Total</t>
  </si>
  <si>
    <t>NATURAL GAS</t>
  </si>
  <si>
    <t>Secondary</t>
  </si>
  <si>
    <t>Wholesale</t>
  </si>
  <si>
    <t>Total Amount Billed</t>
  </si>
  <si>
    <t>Ecoeléctrica Terminal Credit</t>
  </si>
  <si>
    <t>Palo Seco Trailer Mounted (TM)</t>
  </si>
  <si>
    <t>San Juan Trailer Mounted (TM)</t>
  </si>
  <si>
    <t>Excess Nomination</t>
  </si>
  <si>
    <t>Forece Majeure Credit</t>
  </si>
  <si>
    <t>PROPANE</t>
  </si>
  <si>
    <t>BBL Consumption (PREPA/GENERA)</t>
  </si>
  <si>
    <t xml:space="preserve">Natural Gas BBL Consumption </t>
  </si>
  <si>
    <t>Fuel Expense</t>
  </si>
  <si>
    <t>Windmar Coto Laurel Solar Farm</t>
  </si>
  <si>
    <t>Total Invoices</t>
  </si>
  <si>
    <t>&lt;--one month lag</t>
  </si>
  <si>
    <t>NO INFORMATION ON THIS PAGE</t>
  </si>
  <si>
    <t>PAGE BLANK ON PURPOSE</t>
  </si>
  <si>
    <t>Net Billed Sales</t>
  </si>
  <si>
    <t>Residential</t>
  </si>
  <si>
    <t>Active Clients</t>
  </si>
  <si>
    <t>Service Agreements</t>
  </si>
  <si>
    <t>Consumption (kWh)</t>
  </si>
  <si>
    <t>Total Revenues</t>
  </si>
  <si>
    <t>Base Rate</t>
  </si>
  <si>
    <t>Provisional Rate</t>
  </si>
  <si>
    <t>Purchased Power</t>
  </si>
  <si>
    <t>CILT Rider</t>
  </si>
  <si>
    <t>HTH Subsidies Rider</t>
  </si>
  <si>
    <t>NHTH Subsidies Rider</t>
  </si>
  <si>
    <t>True Up</t>
  </si>
  <si>
    <t>Energy Efficiency Rider</t>
  </si>
  <si>
    <t>Hurto</t>
  </si>
  <si>
    <t>Commercial</t>
  </si>
  <si>
    <t>060</t>
  </si>
  <si>
    <t>070</t>
  </si>
  <si>
    <t>071</t>
  </si>
  <si>
    <t>080</t>
  </si>
  <si>
    <t>082</t>
  </si>
  <si>
    <t xml:space="preserve"> -   </t>
  </si>
  <si>
    <t>213</t>
  </si>
  <si>
    <t>Industrial</t>
  </si>
  <si>
    <t>333</t>
  </si>
  <si>
    <t>Street Lighting</t>
  </si>
  <si>
    <t>002-041</t>
  </si>
  <si>
    <t>072</t>
  </si>
  <si>
    <t>073</t>
  </si>
  <si>
    <t>050-056</t>
  </si>
  <si>
    <t>Other Public Authorities</t>
  </si>
  <si>
    <t>Agricultural</t>
  </si>
  <si>
    <t>GRAND TOTAL</t>
  </si>
  <si>
    <t>SAN JUAN</t>
  </si>
  <si>
    <t>COSTA SUR</t>
  </si>
  <si>
    <t>PALO SECO</t>
  </si>
  <si>
    <t>PALO SECO TM</t>
  </si>
  <si>
    <t>AGUIRRE</t>
  </si>
  <si>
    <t>MAYAGÜEZ</t>
  </si>
  <si>
    <t>SOUTH COAST</t>
  </si>
  <si>
    <t>PALO SECO HG</t>
  </si>
  <si>
    <t>YABUCOA</t>
  </si>
  <si>
    <t>DAGUAO</t>
  </si>
  <si>
    <t>VEGA BAJA</t>
  </si>
  <si>
    <t>JOBOS TURBINES</t>
  </si>
  <si>
    <t>VIEQUES</t>
  </si>
  <si>
    <t>CULEBRA</t>
  </si>
  <si>
    <t>AGUIRRE COMBINED</t>
  </si>
  <si>
    <t>CAMBALACHE - TURBINES</t>
  </si>
  <si>
    <t>CORCO</t>
  </si>
  <si>
    <t>CAPECO</t>
  </si>
  <si>
    <t>SAN JUAN TM</t>
  </si>
  <si>
    <t>SAN JUAN COMBINED CYCLE</t>
  </si>
  <si>
    <t>TURBINES</t>
  </si>
  <si>
    <t>POWER BLOCK</t>
  </si>
  <si>
    <t>LIGHT DESTILLED</t>
  </si>
  <si>
    <t>NO. 2</t>
  </si>
  <si>
    <t>NO. 6</t>
  </si>
  <si>
    <t>ADDITIVE</t>
  </si>
  <si>
    <t>SJCC</t>
  </si>
  <si>
    <t>BARRILES</t>
  </si>
  <si>
    <t>Summary Beginning Balance</t>
  </si>
  <si>
    <t>BEGINNING BALANCE</t>
  </si>
  <si>
    <t xml:space="preserve"> NO. 2</t>
  </si>
  <si>
    <t>GAS PROPANO</t>
  </si>
  <si>
    <t>ADITIVOS</t>
  </si>
  <si>
    <t>COMPRADO GAS NATURAL</t>
  </si>
  <si>
    <t>TOTAL RECIBIDO</t>
  </si>
  <si>
    <t>RECIBIDO</t>
  </si>
  <si>
    <t xml:space="preserve"> COMPRADO NO. 2</t>
  </si>
  <si>
    <t>COMPRADO NO. 6</t>
  </si>
  <si>
    <t xml:space="preserve">  Vieques-Culebra Reclass Jun24</t>
  </si>
  <si>
    <t>Ecoeléctrica Diesel No. 2-Fiona</t>
  </si>
  <si>
    <t>Ecoeléctrica Delivery Point-NG</t>
  </si>
  <si>
    <t>Excess Nomination-Natural Gas SJ-CC JUL 2025</t>
  </si>
  <si>
    <t>Credit Mitigation-Natural Gas SJ-CC JUL 2025</t>
  </si>
  <si>
    <t xml:space="preserve">Carryover Credit:  Forced Outage-Natural Gas SJ-CC </t>
  </si>
  <si>
    <t>Seller Shortfall Credit Q4-2024Naturgy</t>
  </si>
  <si>
    <t xml:space="preserve">Forced Outage-Natural Gas SJ-CC </t>
  </si>
  <si>
    <t>COMPRADO Additional Qty GAS NATURAL Aug2024</t>
  </si>
  <si>
    <t>INVENTORY No 6 ADJUSTMENT FY 24-25</t>
  </si>
  <si>
    <t>INVENTORY No 2 ADJUSTMENT FY 24-25</t>
  </si>
  <si>
    <t>AJUSTES  GAS PROPANO</t>
  </si>
  <si>
    <t>Summary Miscellaneous</t>
  </si>
  <si>
    <t>MISCELANEOS</t>
  </si>
  <si>
    <t>INSPECCIONES NO.2</t>
  </si>
  <si>
    <t>INSPECCIONES NO.6</t>
  </si>
  <si>
    <t>LABORATORIOS NO.2</t>
  </si>
  <si>
    <t>LABORATORIOS NO.6</t>
  </si>
  <si>
    <t>MANEJO GAS NATURAL</t>
  </si>
  <si>
    <t>MANEJO GAS PROPANO</t>
  </si>
  <si>
    <t>MANEJO NO. 2</t>
  </si>
  <si>
    <t>MANEJO NO. 6</t>
  </si>
  <si>
    <t>ALMACENAJE GAS NATURAL</t>
  </si>
  <si>
    <t>ALMACENAJE GAS PROPANO</t>
  </si>
  <si>
    <t>ALMACENAJE NO. 2</t>
  </si>
  <si>
    <t>ALMACENAJE NO. 6</t>
  </si>
  <si>
    <t xml:space="preserve">DEMORAS </t>
  </si>
  <si>
    <t>TRANSPORTACIÓN</t>
  </si>
  <si>
    <t>RECOBRO ALMACENAJE Y MANEJO NO. 2</t>
  </si>
  <si>
    <t>RECOBRO ALMACENAJE Y MANEJO NO. 6</t>
  </si>
  <si>
    <t>CREDITO</t>
  </si>
  <si>
    <t>GASTO MISC NO 02</t>
  </si>
  <si>
    <t>TOTAL MISCELANEOS</t>
  </si>
  <si>
    <t>Summary Taxes</t>
  </si>
  <si>
    <t>ARBITRIOS</t>
  </si>
  <si>
    <t xml:space="preserve">ARBITRIOS NO. 2 </t>
  </si>
  <si>
    <t>ARBITRIOS NO. 6</t>
  </si>
  <si>
    <t>ARBITRIOS  - GAS PROPANO</t>
  </si>
  <si>
    <t>ARBITRIOS - GAS NATURAL</t>
  </si>
  <si>
    <t>TOTAL ARBITRIOS</t>
  </si>
  <si>
    <t>TRANSFER-IN</t>
  </si>
  <si>
    <t>Summary Transfer(s)-In</t>
  </si>
  <si>
    <t>Genera Summary Amount</t>
  </si>
  <si>
    <t>Diff.</t>
  </si>
  <si>
    <t xml:space="preserve">        TRANSFERENCIA-IN GAS PROPANO</t>
  </si>
  <si>
    <t>Excess nomination JUL25</t>
  </si>
  <si>
    <t xml:space="preserve"> TRANSFERENCIA-IN NO. 2</t>
  </si>
  <si>
    <t>TRANSFERENCIA-IN NO. 6</t>
  </si>
  <si>
    <t>Inventory ADJ Weighted Average</t>
  </si>
  <si>
    <t>TRANSFERENCIA-IN ADDITIVE</t>
  </si>
  <si>
    <t>Final Diff.</t>
  </si>
  <si>
    <t>TOTAL TRANSFER-IN</t>
  </si>
  <si>
    <t>SUBTOTAL</t>
  </si>
  <si>
    <t>Summary Transfer(s)-Out</t>
  </si>
  <si>
    <t>TRANSFER OUT</t>
  </si>
  <si>
    <t xml:space="preserve">         TRANSFERENCIA-OUT GAS PROPANO</t>
  </si>
  <si>
    <t>TRANSFERENCIA-OUT NO. 2</t>
  </si>
  <si>
    <t>TRANSFERENCIA-OUT NO. 6</t>
  </si>
  <si>
    <t xml:space="preserve">TRANSFERENCIA-OUT Ecoeléctrica </t>
  </si>
  <si>
    <t>TRANSFERENCIA-OUT ECOeléctrica CR</t>
  </si>
  <si>
    <t>TOTAL TRANSFER-OUT</t>
  </si>
  <si>
    <t>Summary Consumption</t>
  </si>
  <si>
    <t>CONSUMO</t>
  </si>
  <si>
    <t xml:space="preserve">           CONSUMO GAS NATURAL</t>
  </si>
  <si>
    <t>CONSUMO GAS PROPANO</t>
  </si>
  <si>
    <t>CONSUMO NO. 2</t>
  </si>
  <si>
    <t>CONSUMO NO. 6</t>
  </si>
  <si>
    <t>CONSUMO CAPITAL EXPENDITURE</t>
  </si>
  <si>
    <t>CONSUMO GAS NATURAL- Ecoelectrica</t>
  </si>
  <si>
    <t>AJUSTE CONSUMO NO. 2</t>
  </si>
  <si>
    <t xml:space="preserve">AJUSTE CONSUMO NO. 6 </t>
  </si>
  <si>
    <t>AJUSTE CONSUMO GAS PROPANO</t>
  </si>
  <si>
    <t>AJUSTE CONSUMO GAS NATURAL-SJ CC</t>
  </si>
  <si>
    <t>Cons. Report (Genera)</t>
  </si>
  <si>
    <t>TOTAL CONSUMO</t>
  </si>
  <si>
    <t xml:space="preserve">Diff. </t>
  </si>
  <si>
    <t>Excess Nomination and Cr Mitigation</t>
  </si>
  <si>
    <t>Final Diff</t>
  </si>
  <si>
    <t>GENERACIÓN</t>
  </si>
  <si>
    <t>MWHR-Bruta</t>
  </si>
  <si>
    <t xml:space="preserve">         GENERACIÓN GAS NATURAL</t>
  </si>
  <si>
    <t>GENERACIÓN GAS PROPANO</t>
  </si>
  <si>
    <t>GENERACIÓN NO. 2</t>
  </si>
  <si>
    <t>GENERACIÓN CAPITAL EXPENDITURE</t>
  </si>
  <si>
    <t>GENERACIÓN NO. 6</t>
  </si>
  <si>
    <t>USACE-FEMA (Generación Temporera)</t>
  </si>
  <si>
    <t>TOTAL GENERACIÓN</t>
  </si>
  <si>
    <t>Previous Month Figure +1</t>
  </si>
  <si>
    <t>Difference  Hidroeléctrica</t>
  </si>
  <si>
    <t>Previous Month Figure</t>
  </si>
  <si>
    <t>Current Month Figure</t>
  </si>
  <si>
    <t>FUEL OIL CONSUMPTION REPORT</t>
  </si>
  <si>
    <t>FOR THE MONTH ENDED</t>
  </si>
  <si>
    <t>SAN JUAN STEAM PLANT</t>
  </si>
  <si>
    <t>FUEL NO 6</t>
  </si>
  <si>
    <t>LIGHT DESTILLATE</t>
  </si>
  <si>
    <t>GAS PLANTS</t>
  </si>
  <si>
    <t>MAYAGUEZ SPECIAL CYCLE</t>
  </si>
  <si>
    <t>SOUCO TURB-LIGHT DEST</t>
  </si>
  <si>
    <t>PALO SECO TURB-LIGHT DEST</t>
  </si>
  <si>
    <t>AGUIRRE POWER BLOCK-LIGHT DEST</t>
  </si>
  <si>
    <t>YABUCOA POWER BLOCK-LIGHT</t>
  </si>
  <si>
    <t>BBLS</t>
  </si>
  <si>
    <t>BEG BAL</t>
  </si>
  <si>
    <t>RECEIPTS</t>
  </si>
  <si>
    <t>INTEREST</t>
  </si>
  <si>
    <t>MISC. SERV.&amp; INSP FEES</t>
  </si>
  <si>
    <t>EXCISE TAXES</t>
  </si>
  <si>
    <t>TRANSFER IN</t>
  </si>
  <si>
    <t>Adjustment</t>
  </si>
  <si>
    <t>TRANSFERS OUT</t>
  </si>
  <si>
    <t>CONSUMPTION</t>
  </si>
  <si>
    <t>TRANSFERS-OUT</t>
  </si>
  <si>
    <t>ADJUSTMENT -Accrued and Invoices Partially Received</t>
  </si>
  <si>
    <t>ADJUSTMENT-JUL 2025</t>
  </si>
  <si>
    <t>CAPITAL EXPENDITURE</t>
  </si>
  <si>
    <t>ENDING BALANCE</t>
  </si>
  <si>
    <t>ADJUSTMENT</t>
  </si>
  <si>
    <t>PRICE PER BARREL</t>
  </si>
  <si>
    <t/>
  </si>
  <si>
    <t>BEG. PRICE PER BARREL</t>
  </si>
  <si>
    <t xml:space="preserve">  </t>
  </si>
  <si>
    <t>ENDING PRICE PER BARREL</t>
  </si>
  <si>
    <t>CONSUMPTION PRICE PER BARREL</t>
  </si>
  <si>
    <t>PALO SECO STEAM PLANT</t>
  </si>
  <si>
    <t>VEGA BAJA-LIGHT DEST</t>
  </si>
  <si>
    <t>JOBOS TURB- LIGHT DEST</t>
  </si>
  <si>
    <t>DAGUAO TURB-LIGHT DEST</t>
  </si>
  <si>
    <t>TOTAL TURBINES</t>
  </si>
  <si>
    <t>Vieques -Culebra Reclass JUL24</t>
  </si>
  <si>
    <t>N0.6 &amp; Propano</t>
  </si>
  <si>
    <t>TRANSFER-OUT</t>
  </si>
  <si>
    <t>ADJUSTMENTS</t>
  </si>
  <si>
    <t>SOUTH COAST STEAM PLANT</t>
  </si>
  <si>
    <t>AGUIRRE COMBINED CYCLE</t>
  </si>
  <si>
    <t>CORCO - NO. 6</t>
  </si>
  <si>
    <t>CORCO - NO. 2</t>
  </si>
  <si>
    <t xml:space="preserve">ADJUSTMENT -Accrued </t>
  </si>
  <si>
    <t>ADJUSTMENT-Jan2025</t>
  </si>
  <si>
    <t>AGUIRRE STEAM PLANT</t>
  </si>
  <si>
    <t>CHES&amp;CO ADDITIVES</t>
  </si>
  <si>
    <t>CAMBALACHE GAS TURBINES</t>
  </si>
  <si>
    <t>PALO SECO TM-Diesel</t>
  </si>
  <si>
    <t>San Juan TM-Diesel</t>
  </si>
  <si>
    <t>INVENTORY No 6 ADJUSTMENT FY 23-24</t>
  </si>
  <si>
    <t>ADJUSTMENT -Invoice price applied JUL2025</t>
  </si>
  <si>
    <t>ADJUSTMENT JUL 2025</t>
  </si>
  <si>
    <t>BARRELS</t>
  </si>
  <si>
    <t>COST PER BARREL</t>
  </si>
  <si>
    <t>AMOUNT</t>
  </si>
  <si>
    <t>FUEL HEDGE</t>
  </si>
  <si>
    <t>MISC. SERVICES &amp; INSPECTION FEES</t>
  </si>
  <si>
    <t>STEAM &amp; GAS</t>
  </si>
  <si>
    <t xml:space="preserve">ECOELECTRICA </t>
  </si>
  <si>
    <t>TOTAL RECEIPTS</t>
  </si>
  <si>
    <t>Increase or decrease price</t>
  </si>
  <si>
    <t>ADJ. TO CONSUMPTION</t>
  </si>
  <si>
    <t>SOUTH COAST NG</t>
  </si>
  <si>
    <t>SAN JUAN CC NG</t>
  </si>
  <si>
    <t>SAN JUAN TM-NG</t>
  </si>
  <si>
    <t>PALO SECO TM-NG</t>
  </si>
  <si>
    <t>Ecoeléctrica Delivery Point</t>
  </si>
  <si>
    <t xml:space="preserve">Nat. Gas SJ-CC Excess Nomination </t>
  </si>
  <si>
    <t>San Juan CC-Carryover Credit - Forced Outage</t>
  </si>
  <si>
    <t>Propane Gas Temp Adjustment Aguirre</t>
  </si>
  <si>
    <t>Excess  APR-MAY 2025 reconciled in JUL.2025</t>
  </si>
  <si>
    <t>Propane Gas Invoice Aguirre Applied</t>
  </si>
  <si>
    <t>Excess - CR Mitigation APR-MAY 2025 reconciled in JUL.2025</t>
  </si>
  <si>
    <t xml:space="preserve">Propane Gas Temp Adjustment Accrued South Coast </t>
  </si>
  <si>
    <t xml:space="preserve">Propane Gas Temp Adjustment South Coast </t>
  </si>
  <si>
    <t>Propane Gas Invoices partially received</t>
  </si>
  <si>
    <t>Propane Gas Temporary Adjustment SJ Steam</t>
  </si>
  <si>
    <t>Ending Balance after Excess and  Adjustments</t>
  </si>
  <si>
    <t>TRANSFERS-OUT Ecoelectrica</t>
  </si>
  <si>
    <t>Excess - CR Mitigation and Carryover CR APR-MAY 2025 reconciled in JUL.2025</t>
  </si>
  <si>
    <t>`</t>
  </si>
  <si>
    <t>CONSUMPTION PRICE PER BARREL - COSTASUR</t>
  </si>
  <si>
    <t>CONSUMPTION PRICE PER BARREL - ECO</t>
  </si>
  <si>
    <t>PLANT</t>
  </si>
  <si>
    <t>FUEL TYPE</t>
  </si>
  <si>
    <t xml:space="preserve">STEAM   </t>
  </si>
  <si>
    <t>SAN JUAN NO.6</t>
  </si>
  <si>
    <t>SAN JUAN PROPANE</t>
  </si>
  <si>
    <t>PALO SECO NO. 6</t>
  </si>
  <si>
    <t>PALO SECO PROPANE</t>
  </si>
  <si>
    <t>AGUIRRE NO. 6</t>
  </si>
  <si>
    <t>AGUIRRE PROPANE</t>
  </si>
  <si>
    <t>AGUIRRE NO. 2</t>
  </si>
  <si>
    <t>AGUIRRE ADDITIVE</t>
  </si>
  <si>
    <t>TOTAL STEAM PLANTS</t>
  </si>
  <si>
    <t xml:space="preserve">GAS    </t>
  </si>
  <si>
    <t>MAYAGUEZ</t>
  </si>
  <si>
    <t>MAYAGÜEZ NO. 2</t>
  </si>
  <si>
    <t>SOUTH COAST TURB</t>
  </si>
  <si>
    <t>SOUTH COAST TURB NO. 2</t>
  </si>
  <si>
    <t>PALO SECO TURB</t>
  </si>
  <si>
    <t>PALO SECO TURB NO. 2</t>
  </si>
  <si>
    <t>AGUIRRE POWER BLOCK</t>
  </si>
  <si>
    <t>AGUIRRE POWER BLOCK NO. 2</t>
  </si>
  <si>
    <t>YABUCOA NO. 2</t>
  </si>
  <si>
    <t>DAGUAO TURB</t>
  </si>
  <si>
    <t>DAGUAO TURB NO. 2</t>
  </si>
  <si>
    <t>VEGA BAJA NO. 2</t>
  </si>
  <si>
    <t>JOBOS (GUAYAMA) TURB</t>
  </si>
  <si>
    <t>JOBOS TURBINES NO. 2</t>
  </si>
  <si>
    <t>VIEQUES DIESEL</t>
  </si>
  <si>
    <t>CULEBRA DIESEL</t>
  </si>
  <si>
    <t>AGUIRRE COMBINED NO. 2</t>
  </si>
  <si>
    <t>PALO SECO TM DIESEL</t>
  </si>
  <si>
    <t>CAMBALACHE GAS TURBINES NO. 2</t>
  </si>
  <si>
    <t>SAN JUAN TM DIESEL</t>
  </si>
  <si>
    <t>SAN JUAN NO. 2</t>
  </si>
  <si>
    <t>TOTAL GAS PLANTS</t>
  </si>
  <si>
    <t>SAN JUAN TM NG</t>
  </si>
  <si>
    <t>PALO SECO TM NG</t>
  </si>
  <si>
    <t>Eco Electrica</t>
  </si>
  <si>
    <t>Eco Eléctrica</t>
  </si>
  <si>
    <t>Ecoelectrica Credit</t>
  </si>
  <si>
    <t>SAN JUAN NG</t>
  </si>
  <si>
    <t>SAN JUAN NG-Excess Jan2025</t>
  </si>
  <si>
    <t>SAN JUAN NG-Credit Mitigation and Carryover CR</t>
  </si>
  <si>
    <t>Total N. Gas</t>
  </si>
  <si>
    <t>TOTAL ALL PLANTS</t>
  </si>
  <si>
    <t>Total Consumption less EcoEléctrica</t>
  </si>
  <si>
    <t>Total Comsumption as per J-28 Report</t>
  </si>
  <si>
    <t>Diff</t>
  </si>
  <si>
    <t>Total Generación</t>
  </si>
  <si>
    <t>Sheet Name</t>
  </si>
  <si>
    <t>Start Cell</t>
  </si>
  <si>
    <t>End Cell</t>
  </si>
  <si>
    <t>BusinessArea Name</t>
  </si>
  <si>
    <t>ReportGroup Name</t>
  </si>
  <si>
    <t>Report Name</t>
  </si>
  <si>
    <t>Parameters</t>
  </si>
  <si>
    <t>Rows</t>
  </si>
  <si>
    <t>User Id</t>
  </si>
  <si>
    <t>BusinessArea Id</t>
  </si>
  <si>
    <t>ReportGroup Id</t>
  </si>
  <si>
    <t>Report Id</t>
  </si>
  <si>
    <t>Headers</t>
  </si>
  <si>
    <t>Pivot Sheet Name Ref</t>
  </si>
  <si>
    <t>Sheet Name Ref</t>
  </si>
  <si>
    <t>Process Id</t>
  </si>
  <si>
    <t>Splash SessionID</t>
  </si>
  <si>
    <t>Status</t>
  </si>
  <si>
    <t>Pivot Sheet Name</t>
  </si>
  <si>
    <t>Old ProcessId</t>
  </si>
  <si>
    <t>ColumnsCount</t>
  </si>
  <si>
    <t>Download Time</t>
  </si>
  <si>
    <t>Error Message</t>
  </si>
  <si>
    <t>MandatoryParameters</t>
  </si>
  <si>
    <t>Json ParameterString</t>
  </si>
  <si>
    <t>StartTime</t>
  </si>
  <si>
    <t>EndTime</t>
  </si>
  <si>
    <t>UserGroup ID</t>
  </si>
  <si>
    <t>IsModifyReport</t>
  </si>
  <si>
    <t>Modify Report JSON</t>
  </si>
  <si>
    <t>Display Title</t>
  </si>
  <si>
    <t>Responsibility Name</t>
  </si>
  <si>
    <t>OCRunType</t>
  </si>
  <si>
    <t>OcTrialConnectionId</t>
  </si>
  <si>
    <t>Seller Shortfall Credit Q   Naturgy</t>
  </si>
  <si>
    <t xml:space="preserve">COMPRADO Additional Qty GAS NATURAL </t>
  </si>
  <si>
    <t>ADJUSTMENT-JUL/AUG 2025</t>
  </si>
  <si>
    <t>Corresponde a Hidroélectrica, ver Informe de Generacion MAY 2024</t>
  </si>
  <si>
    <t>Address</t>
  </si>
  <si>
    <t>ValueType</t>
  </si>
  <si>
    <t>Value</t>
  </si>
  <si>
    <t>ConnectionName</t>
  </si>
  <si>
    <t>AES Puerto Rico, L.P.</t>
  </si>
  <si>
    <t>Hoja de Trabajo para Calcular Factura</t>
  </si>
  <si>
    <t>LUMA Invoice</t>
  </si>
  <si>
    <t>Meter Reading Data</t>
  </si>
  <si>
    <t>Date of Reading</t>
  </si>
  <si>
    <t>Data Input</t>
  </si>
  <si>
    <t>Date of Last Reading</t>
  </si>
  <si>
    <t>Billing Period</t>
  </si>
  <si>
    <t>Reference</t>
  </si>
  <si>
    <t>Days in Billing Period</t>
  </si>
  <si>
    <t>Capacity Factor</t>
  </si>
  <si>
    <t>Energy Payment</t>
  </si>
  <si>
    <t>Net Electrical Output (NEO) in kWh</t>
  </si>
  <si>
    <t>NEO Flag</t>
  </si>
  <si>
    <t xml:space="preserve">OK </t>
  </si>
  <si>
    <t>Verifica el NEO Input vs NEO calculado en FCDF.</t>
  </si>
  <si>
    <t>Sum of Available Capacities</t>
  </si>
  <si>
    <t>From OH&amp;EDH&amp;MOH&amp;FMH</t>
  </si>
  <si>
    <t xml:space="preserve">Cost of Fuel ($/MMBtu) </t>
  </si>
  <si>
    <t>Calculated on Cost of Fuel</t>
  </si>
  <si>
    <t>Fuel Cost Determination Factor (FCDF)</t>
  </si>
  <si>
    <t>Calculated on FCDF based on 3rd Amendment</t>
  </si>
  <si>
    <t xml:space="preserve">Fuel Related Charge (FRC) in ¢/kWh </t>
  </si>
  <si>
    <t>Calculated on FACT</t>
  </si>
  <si>
    <t>Variable O&amp;M (VO&amp;M) in ¢/kWh</t>
  </si>
  <si>
    <t>Energy Purchase Price (EPP) in ¢/kWh</t>
  </si>
  <si>
    <t>Energy Payment (EP) in US$</t>
  </si>
  <si>
    <t>Capacity Payment</t>
  </si>
  <si>
    <t>Dependable Capacity (DC)</t>
  </si>
  <si>
    <t>kW</t>
  </si>
  <si>
    <t>Equivalent Availability (EA)</t>
  </si>
  <si>
    <t>Downward Adjustment</t>
  </si>
  <si>
    <t>Demand Charge (DC) in $/kW-month</t>
  </si>
  <si>
    <t>Fixed O&amp;M (FO&amp;M) in $/kW-month</t>
  </si>
  <si>
    <t>Capacity Purchase Price (CPP) in $/kW-month</t>
  </si>
  <si>
    <t>CPP ajustado por FMAF</t>
  </si>
  <si>
    <t>CPP Ajustado por EAF (Downward Adjustment)</t>
  </si>
  <si>
    <t>Capacity Payment (CP) in US$</t>
  </si>
  <si>
    <t>Green Transition Stabilization Payment in US$</t>
  </si>
  <si>
    <t xml:space="preserve"> Capacity Payment in US$</t>
  </si>
  <si>
    <t>Start-up Payment</t>
  </si>
  <si>
    <t>Number of Cold Starts</t>
  </si>
  <si>
    <t>Number of Warm Starts</t>
  </si>
  <si>
    <t>Number of Hot Starts</t>
  </si>
  <si>
    <t>Applicable Demand Charge</t>
  </si>
  <si>
    <t>Start up Payment in US$</t>
  </si>
  <si>
    <t>Miscellaneous Coal Charges</t>
  </si>
  <si>
    <t>DIFF</t>
  </si>
  <si>
    <t>Total Payment in US$:</t>
  </si>
  <si>
    <t>Payment Due Date:</t>
  </si>
  <si>
    <t>C:\Users\johnathan.class\Downloads\[FAC-PPAC Reconciliation Jul-Aug25_Updated.xlsx]PPCA (CoGenerators)&gt;&gt;&gt;&gt;</t>
  </si>
  <si>
    <t>Modelo Hoja de Trabajo para Calcular Factura (Revisado 3/19/2003)</t>
  </si>
  <si>
    <t>Datos utilizados son solamente para propositos de ilustración.</t>
  </si>
  <si>
    <t>AES Puerto Rico Bill</t>
  </si>
  <si>
    <t>Definition</t>
  </si>
  <si>
    <t>Medición Remota</t>
  </si>
  <si>
    <t>Basado en Available Capacity</t>
  </si>
  <si>
    <t>Meter Reading</t>
  </si>
  <si>
    <t>Net Electrical Output (NEO)</t>
  </si>
  <si>
    <t>KWH</t>
  </si>
  <si>
    <t>Energía</t>
  </si>
  <si>
    <t>=Fuel Related Charge + VO&amp;M Charge</t>
  </si>
  <si>
    <t>A</t>
  </si>
  <si>
    <t>Fuel Related Charge</t>
  </si>
  <si>
    <t>Cost of Fuel ($/MT) - Coal + Freight</t>
  </si>
  <si>
    <t>Cost of Fuel ($/MMBTU)</t>
  </si>
  <si>
    <t>Depends on Fuel Supply contract</t>
  </si>
  <si>
    <t>TBA</t>
  </si>
  <si>
    <t>FCDC (Fuel Cost Determination Factor)</t>
  </si>
  <si>
    <t>Fuel Cost Determination Factor, based on Heat Rate @ Dispatch</t>
  </si>
  <si>
    <t>Heat Rate (HR) @ Base Load</t>
  </si>
  <si>
    <t>As per 3rd Amendment of PPOA</t>
  </si>
  <si>
    <t xml:space="preserve">FRC (cents/KWH) </t>
  </si>
  <si>
    <t xml:space="preserve">    = Cost of Fuel x Fuel Cost Determination Factor / 10,000</t>
  </si>
  <si>
    <t>if HR= 10620</t>
  </si>
  <si>
    <t>B</t>
  </si>
  <si>
    <t>Variable Operation &amp; Maintenace Cost</t>
  </si>
  <si>
    <t>Variable Operation &amp; Maintenance Charge (Jan 1, 1994)</t>
  </si>
  <si>
    <t>Valor Base para Jan 1, 1995.</t>
  </si>
  <si>
    <t>US-CPI FY 1993</t>
  </si>
  <si>
    <t>US CPI for Fiscal Year ending June 30, 1993</t>
  </si>
  <si>
    <t>US-CPI Prior Year</t>
  </si>
  <si>
    <t>US CPI for Fiscal Year ending June 30, preceding year</t>
  </si>
  <si>
    <t>Variable Operation &amp; Maintenance Charge  (cents/KWH)</t>
  </si>
  <si>
    <t>=0.00419 * USCPI relevant year/USCPI 1993</t>
  </si>
  <si>
    <t>C</t>
  </si>
  <si>
    <t>Energy Purchase Price ($/kwh)</t>
  </si>
  <si>
    <t>Total Energy Charge ($)</t>
  </si>
  <si>
    <t>Capacidad</t>
  </si>
  <si>
    <t>KW</t>
  </si>
  <si>
    <t>A ser determinado durante las pruebas</t>
  </si>
  <si>
    <t>PPOA</t>
  </si>
  <si>
    <t>Demand Charge (DC)</t>
  </si>
  <si>
    <t xml:space="preserve">De acuerdo con la sección 11.b.(1), según enmendada, calc. </t>
  </si>
  <si>
    <t>calculado al treasury rate= 4.888% plus 40 basis points = 5.288%</t>
  </si>
  <si>
    <t xml:space="preserve">Fixed Operation &amp; Maintenance Charge </t>
  </si>
  <si>
    <t>Fixed Operation &amp; Maintenance Charge (Jan 1, 1994)</t>
  </si>
  <si>
    <t>US CPI FY 1993</t>
  </si>
  <si>
    <t>US CPI Year</t>
  </si>
  <si>
    <t>Fixed Operation &amp; Maintenance Charge ($/KW)</t>
  </si>
  <si>
    <t>=3.84 * USCPI relevant year/USCPI 1993</t>
  </si>
  <si>
    <t>Capacity Purchase Price (CPP)</t>
  </si>
  <si>
    <t>Check</t>
  </si>
  <si>
    <t>Planif. Generación</t>
  </si>
  <si>
    <t>Equivalent Availability Factor (EAF)</t>
  </si>
  <si>
    <t>Capacity Payment (CP)</t>
  </si>
  <si>
    <t>Green Transition Stabilization Payment</t>
  </si>
  <si>
    <t>Total Capacity Payment ($)</t>
  </si>
  <si>
    <t>11.1.©</t>
  </si>
  <si>
    <t>Start Up Payment</t>
  </si>
  <si>
    <t>Cost per Cold Start ($CS)</t>
  </si>
  <si>
    <t>Cost per Warm Start ($WS)</t>
  </si>
  <si>
    <t>Cost per Hot Start ($HS)</t>
  </si>
  <si>
    <t>Total Payment:</t>
  </si>
  <si>
    <t>CONSUMER PRICE INDEX FOR ALL URBAN CONSUMERS (CPI-U)</t>
  </si>
  <si>
    <t>(not seasonally adjusted)</t>
  </si>
  <si>
    <t>ALL ITEMS</t>
  </si>
  <si>
    <t>U.S. City Average</t>
  </si>
  <si>
    <t>(1982-84=100)</t>
  </si>
  <si>
    <t>Jan</t>
  </si>
  <si>
    <t>Feb</t>
  </si>
  <si>
    <t>Mar</t>
  </si>
  <si>
    <t>Apr</t>
  </si>
  <si>
    <t>May</t>
  </si>
  <si>
    <t>Jun</t>
  </si>
  <si>
    <t>Jul</t>
  </si>
  <si>
    <t>Aug</t>
  </si>
  <si>
    <t>Sep</t>
  </si>
  <si>
    <t>Oct</t>
  </si>
  <si>
    <t>Nov</t>
  </si>
  <si>
    <t>Dec</t>
  </si>
  <si>
    <t>Consumer Price Index</t>
  </si>
  <si>
    <t>Source: Bureau of Labor Statistics</t>
  </si>
  <si>
    <t>https://data.bls.gov/cgi-bin/surveymost</t>
  </si>
  <si>
    <t>Consumer Price Index Historical Tables for U.S. City Average : Mid–Atlantic Information Office : U.S. Bureau of Labor Statistics (bls.gov)</t>
  </si>
  <si>
    <t>Maximum Capacity - Unit</t>
  </si>
  <si>
    <t>Maximum Capacity - Facility</t>
  </si>
  <si>
    <t>Average Correction Factor:</t>
  </si>
  <si>
    <t xml:space="preserve">Hourly </t>
  </si>
  <si>
    <t>Hourly</t>
  </si>
  <si>
    <t xml:space="preserve">Generacion </t>
  </si>
  <si>
    <t>Diferencia por</t>
  </si>
  <si>
    <t>Cantidad</t>
  </si>
  <si>
    <t>Flag</t>
  </si>
  <si>
    <t>Venta</t>
  </si>
  <si>
    <t>NEO</t>
  </si>
  <si>
    <t>Modo de</t>
  </si>
  <si>
    <t>Hora Cambio</t>
  </si>
  <si>
    <t>PORCIENTO</t>
  </si>
  <si>
    <t>FCDF</t>
  </si>
  <si>
    <t>MWH*FCDF</t>
  </si>
  <si>
    <t>Heat Rate x FCDF</t>
  </si>
  <si>
    <t>BTU's</t>
  </si>
  <si>
    <t>Cost of Fuel</t>
  </si>
  <si>
    <t>FRC</t>
  </si>
  <si>
    <t>NEO x FRC</t>
  </si>
  <si>
    <t>Hora</t>
  </si>
  <si>
    <t>Lectura de</t>
  </si>
  <si>
    <t>no solicitada</t>
  </si>
  <si>
    <t>no Bajar</t>
  </si>
  <si>
    <t>sobre</t>
  </si>
  <si>
    <t>Venta Energia</t>
  </si>
  <si>
    <t xml:space="preserve">Energia </t>
  </si>
  <si>
    <t>Fecha</t>
  </si>
  <si>
    <t>Operación</t>
  </si>
  <si>
    <t>Real</t>
  </si>
  <si>
    <t>CAPACIDAD DISPONIBLE</t>
  </si>
  <si>
    <t xml:space="preserve">Metro </t>
  </si>
  <si>
    <t>MW solicitados</t>
  </si>
  <si>
    <t>kWh *</t>
  </si>
  <si>
    <t>454.3MW</t>
  </si>
  <si>
    <t>Adicional</t>
  </si>
  <si>
    <t>*</t>
  </si>
  <si>
    <t>SUMATORIA</t>
  </si>
  <si>
    <t>NEO Double Check</t>
  </si>
  <si>
    <t>Average Correction Factor =</t>
  </si>
  <si>
    <t>Heat Rate @ Base Load =</t>
  </si>
  <si>
    <t xml:space="preserve">                  Fuel Cost Determination Factor (FCDF) =</t>
  </si>
  <si>
    <t>AES' FRC</t>
  </si>
  <si>
    <t>Facility</t>
  </si>
  <si>
    <t>Horas</t>
  </si>
  <si>
    <t>kW Instantaneo</t>
  </si>
  <si>
    <t>Available</t>
  </si>
  <si>
    <t>KW Promedio</t>
  </si>
  <si>
    <t>Outage</t>
  </si>
  <si>
    <t>PH</t>
  </si>
  <si>
    <t>Según</t>
  </si>
  <si>
    <t>Capacity</t>
  </si>
  <si>
    <t>Ajustado a</t>
  </si>
  <si>
    <t>Force</t>
  </si>
  <si>
    <t>Equivalent</t>
  </si>
  <si>
    <t>Según declarado</t>
  </si>
  <si>
    <t>(Equivalent</t>
  </si>
  <si>
    <t>Date</t>
  </si>
  <si>
    <t>Ajustes</t>
  </si>
  <si>
    <t>Hours</t>
  </si>
  <si>
    <t>Modo de Operacion</t>
  </si>
  <si>
    <t>METRO</t>
  </si>
  <si>
    <t>declarado</t>
  </si>
  <si>
    <t>Penalidades</t>
  </si>
  <si>
    <t>Available Capacity</t>
  </si>
  <si>
    <t>Derating/Outage</t>
  </si>
  <si>
    <t>Derated Hours</t>
  </si>
  <si>
    <t>Unit 1</t>
  </si>
  <si>
    <t>Majeure</t>
  </si>
  <si>
    <t>Force Majeure</t>
  </si>
  <si>
    <t>Unit 2</t>
  </si>
  <si>
    <t>hechos por</t>
  </si>
  <si>
    <t>Calculado por suma</t>
  </si>
  <si>
    <t>EMOH</t>
  </si>
  <si>
    <t>para Unidad 1</t>
  </si>
  <si>
    <t>Unit 1 - KW</t>
  </si>
  <si>
    <t>EMOH Flag</t>
  </si>
  <si>
    <t>MOH Hours</t>
  </si>
  <si>
    <t>EMOH Hours</t>
  </si>
  <si>
    <t>para Unidad 2</t>
  </si>
  <si>
    <t>Unit 2 - KW</t>
  </si>
  <si>
    <t>Counter</t>
  </si>
  <si>
    <t>Hours)</t>
  </si>
  <si>
    <t>MW</t>
  </si>
  <si>
    <t>DOSE</t>
  </si>
  <si>
    <t>Facility - KW</t>
  </si>
  <si>
    <t>Facility - %</t>
  </si>
  <si>
    <t>de las dos maquinas</t>
  </si>
  <si>
    <t>**</t>
  </si>
  <si>
    <t>***</t>
  </si>
  <si>
    <t>(Declared)</t>
  </si>
  <si>
    <t>PH =</t>
  </si>
  <si>
    <t>OH =</t>
  </si>
  <si>
    <t>AH =</t>
  </si>
  <si>
    <t>EDH =</t>
  </si>
  <si>
    <t>EAF (mensual)=</t>
  </si>
  <si>
    <t>OJO!!!</t>
  </si>
  <si>
    <t>EAF (12-meses)=</t>
  </si>
  <si>
    <t>Exhibit A - Enmienda</t>
  </si>
  <si>
    <t>Overhaul Hours greater than 438 allowed as Major Overhaul Hours</t>
  </si>
  <si>
    <t>Article 11.2(b)</t>
  </si>
  <si>
    <t xml:space="preserve">Example 1 </t>
  </si>
  <si>
    <t>First Agreement Year</t>
  </si>
  <si>
    <t>Permanent</t>
  </si>
  <si>
    <t>Pro-rata</t>
  </si>
  <si>
    <t>Monthly</t>
  </si>
  <si>
    <t># dias</t>
  </si>
  <si>
    <t>Accum. PH</t>
  </si>
  <si>
    <t>OH</t>
  </si>
  <si>
    <t>Accum. OH</t>
  </si>
  <si>
    <t>Accum. AH</t>
  </si>
  <si>
    <t>Derated</t>
  </si>
  <si>
    <t>EDH</t>
  </si>
  <si>
    <t>Accum. EDH</t>
  </si>
  <si>
    <t>Overhaul</t>
  </si>
  <si>
    <t>Accumulative</t>
  </si>
  <si>
    <t>EFMH</t>
  </si>
  <si>
    <t>Accum. EFMH</t>
  </si>
  <si>
    <t>EAF</t>
  </si>
  <si>
    <t>Downward</t>
  </si>
  <si>
    <t>12 Months</t>
  </si>
  <si>
    <t>={(AH - EDH) / PH}*100</t>
  </si>
  <si>
    <t>Payment</t>
  </si>
  <si>
    <t>(MW)</t>
  </si>
  <si>
    <t>-</t>
  </si>
  <si>
    <t>3rd Amendment effectiveness</t>
  </si>
  <si>
    <t>EMOH Utilizado</t>
  </si>
  <si>
    <t>EMOH Total</t>
  </si>
  <si>
    <t>Balance</t>
  </si>
  <si>
    <t>por unidad</t>
  </si>
  <si>
    <t>Coal Price</t>
  </si>
  <si>
    <t>(i)</t>
  </si>
  <si>
    <t>DEQ</t>
  </si>
  <si>
    <t>(ii)</t>
  </si>
  <si>
    <t>Cost of Fuel ($/MMBtu)</t>
  </si>
  <si>
    <t>Transition Cost</t>
  </si>
  <si>
    <t>(iii)</t>
  </si>
  <si>
    <t>Emergency Purchase Coal Price ($/MT)</t>
  </si>
  <si>
    <t>(iv)</t>
  </si>
  <si>
    <t>(v)</t>
  </si>
  <si>
    <t>OJO</t>
  </si>
  <si>
    <t>MMBTU'S</t>
  </si>
  <si>
    <t>Anejo D</t>
  </si>
  <si>
    <t xml:space="preserve">Demand Charge as Provided in Article 11.1 (b)(1) </t>
  </si>
  <si>
    <t>Following Procedure Described on Exhibit J of the</t>
  </si>
  <si>
    <t>Power Purchase and Operating Agreement</t>
  </si>
  <si>
    <t>Calculated Using the 10-year Treasury Rate of 4.888%</t>
  </si>
  <si>
    <t>Year</t>
  </si>
  <si>
    <t>Demand Charge*</t>
  </si>
  <si>
    <t>($/KW - Month)</t>
  </si>
  <si>
    <t>The following Demand Charges</t>
  </si>
  <si>
    <t>apply for the remaining of the Term.</t>
  </si>
  <si>
    <t>Hoja de trabajo para calcular el Factor de Ajuste por Fuerza Mayor (FMAF)</t>
  </si>
  <si>
    <t>(Datos utilizados sólo si es declarada una Fuerza Mayor.)</t>
  </si>
  <si>
    <t>CPP =</t>
  </si>
  <si>
    <t>Capacity Purchase Price ($/kW-month)</t>
  </si>
  <si>
    <t>EFMH =</t>
  </si>
  <si>
    <t>Equivalent Force Majeure Hours</t>
  </si>
  <si>
    <t>DC =</t>
  </si>
  <si>
    <t>Dependable Capacity (kW)</t>
  </si>
  <si>
    <t>BPH =</t>
  </si>
  <si>
    <t>Billing Period Hours</t>
  </si>
  <si>
    <t>FMACP=</t>
  </si>
  <si>
    <t>CPP x (BHP -EFMH) x DC/BHP</t>
  </si>
  <si>
    <t>per kW</t>
  </si>
  <si>
    <t>Delivery</t>
  </si>
  <si>
    <t xml:space="preserve">Delivery </t>
  </si>
  <si>
    <t>Metric Tons</t>
  </si>
  <si>
    <t>Customs Bond</t>
  </si>
  <si>
    <t>Customs</t>
  </si>
  <si>
    <t>Invoice #</t>
  </si>
  <si>
    <t>Check #</t>
  </si>
  <si>
    <t>Bunker Price</t>
  </si>
  <si>
    <t>Invoice or</t>
  </si>
  <si>
    <t>Number</t>
  </si>
  <si>
    <t>Dates</t>
  </si>
  <si>
    <t>Renewal</t>
  </si>
  <si>
    <t>Broker Fees</t>
  </si>
  <si>
    <t>Credit Note</t>
  </si>
  <si>
    <t>Shipments</t>
  </si>
  <si>
    <t>Additional Energy</t>
  </si>
  <si>
    <t>Additional Energy Sales Agreement Invoice Verification Sheet</t>
  </si>
  <si>
    <t>Input Page</t>
  </si>
  <si>
    <t>USCPI</t>
  </si>
  <si>
    <t>Add Sales Surcharge</t>
  </si>
  <si>
    <t>% of change</t>
  </si>
  <si>
    <t>Energy Above Dependable Capacity (kWh)</t>
  </si>
  <si>
    <t>Additional Sales Surcharge</t>
  </si>
  <si>
    <t>Additional Sales Surcharge in $/kW</t>
  </si>
  <si>
    <t>C:\Users\johnathan.class\Downloads\[FAC-PPAC Reconciliation Jul-Aug25_Updated.xlsx]AESJUL25-Misc Coal Charges</t>
  </si>
  <si>
    <t>EcoEléctrica, L.P.</t>
  </si>
  <si>
    <t>New Billing Model Template (worksheet to calculate EcoElectrica bill)</t>
  </si>
  <si>
    <t>Summary Page</t>
  </si>
  <si>
    <t>LUMA CAPACITIES INVOICE</t>
  </si>
  <si>
    <t>Units</t>
  </si>
  <si>
    <t>Source of Calculation</t>
  </si>
  <si>
    <t>Hours in Billing Period (BPH)</t>
  </si>
  <si>
    <t>Appendix D</t>
  </si>
  <si>
    <t>Appendix B</t>
  </si>
  <si>
    <t>Heat Rate Adjustment</t>
  </si>
  <si>
    <t>NEO (Net Electrical Output - kWh)</t>
  </si>
  <si>
    <t>Actual Gas Utilization (AGU)</t>
  </si>
  <si>
    <t>MMBtu</t>
  </si>
  <si>
    <t>ECO Fuels Office</t>
  </si>
  <si>
    <t>Henry Hub Index</t>
  </si>
  <si>
    <t>$/MMBtu</t>
  </si>
  <si>
    <t>Appendix O</t>
  </si>
  <si>
    <t>Index Multiplier</t>
  </si>
  <si>
    <t>factor</t>
  </si>
  <si>
    <t>Adder for 2024</t>
  </si>
  <si>
    <t>Gas Fuel Cost (GFC)</t>
  </si>
  <si>
    <t>Average Correction Factor (ACF)</t>
  </si>
  <si>
    <t>Adjusted Guaranteed Baseload Heat Rate (AGBLHR)</t>
  </si>
  <si>
    <t>Btu/kWh</t>
  </si>
  <si>
    <t>Appendix N</t>
  </si>
  <si>
    <t>Heat Rate Adjustment (HRA)</t>
  </si>
  <si>
    <t>$/month</t>
  </si>
  <si>
    <t>ECO</t>
  </si>
  <si>
    <t>Dependable Capacity (DPC)</t>
  </si>
  <si>
    <t>Appendix C</t>
  </si>
  <si>
    <t>12-Month Equivalent Availability Factor (EAF)</t>
  </si>
  <si>
    <t>Equivalent Availability Adjustment Factor (EAAF)</t>
  </si>
  <si>
    <t>Force Majeure Adjustment Factor (FMAF)</t>
  </si>
  <si>
    <t>$/kW-month</t>
  </si>
  <si>
    <t>Capacity Payment Discount (CPD)</t>
  </si>
  <si>
    <t>Demand Charge Escalation Factor (DCEF)</t>
  </si>
  <si>
    <t>Fixed O&amp;M Charge (FOMC)</t>
  </si>
  <si>
    <t>Fixed Cost Escalation Factor (FCEF)</t>
  </si>
  <si>
    <t>Equivalent Grid Forced Majeure Hours (EGFMH)</t>
  </si>
  <si>
    <t>hours</t>
  </si>
  <si>
    <t>Additional Availability Adjustment Factor (AAAF)</t>
  </si>
  <si>
    <t>Number of Cold Starts (NCS)</t>
  </si>
  <si>
    <t>Appendix G</t>
  </si>
  <si>
    <t>Number of Warm Starts (NWS)</t>
  </si>
  <si>
    <t>Number of Hot Starts (NHS)</t>
  </si>
  <si>
    <t>$/start (cold)</t>
  </si>
  <si>
    <t>$ 24,348.68 x FCEF</t>
  </si>
  <si>
    <t>12+HR</t>
  </si>
  <si>
    <t>$/start (warm)</t>
  </si>
  <si>
    <t>$ 15,217.93 x FCEF</t>
  </si>
  <si>
    <t>1 @ 12 HR</t>
  </si>
  <si>
    <t>$/start (hot)</t>
  </si>
  <si>
    <t>$ 6,087.17 x FCEF</t>
  </si>
  <si>
    <t>1 @ 2 HR</t>
  </si>
  <si>
    <t>+</t>
  </si>
  <si>
    <t>Monthly Start-Up Reimbursement (MSUR)</t>
  </si>
  <si>
    <t>MMBTU utilizados para "start"</t>
  </si>
  <si>
    <t>Gas Fuel Cost</t>
  </si>
  <si>
    <t>Peaking Rate Energy</t>
  </si>
  <si>
    <t>.</t>
  </si>
  <si>
    <t>Peaking Energy Price ($/kWh)</t>
  </si>
  <si>
    <t>$/kWh</t>
  </si>
  <si>
    <t>$0.0308/kWh x DCEF</t>
  </si>
  <si>
    <t>Applicable kWh</t>
  </si>
  <si>
    <t>Peaking Energy Price Payment</t>
  </si>
  <si>
    <t>Total Charges:</t>
  </si>
  <si>
    <t>Appendix B - Fuel Cost Correction Curve</t>
  </si>
  <si>
    <t xml:space="preserve">Variable </t>
  </si>
  <si>
    <t>Name</t>
  </si>
  <si>
    <t>Heat Rate Average Correction Factor Data</t>
  </si>
  <si>
    <t>Operating Mode</t>
  </si>
  <si>
    <t>Configuration</t>
  </si>
  <si>
    <t>DPC</t>
  </si>
  <si>
    <t>Month =</t>
  </si>
  <si>
    <t>1CT-SS</t>
  </si>
  <si>
    <t>FCCC - 1CT Simple Cycle</t>
  </si>
  <si>
    <t>Tested Capacity</t>
  </si>
  <si>
    <t>Hours in Period =</t>
  </si>
  <si>
    <t>2CT-SS</t>
  </si>
  <si>
    <t>FCCC - 2CT Simple Cycle</t>
  </si>
  <si>
    <t>Tested Heat Rate</t>
  </si>
  <si>
    <t xml:space="preserve">Month Period = </t>
  </si>
  <si>
    <t>1CT-CC</t>
  </si>
  <si>
    <t>FCCC - 1CT + ST Combinados</t>
  </si>
  <si>
    <t>Dispatch Factor =</t>
  </si>
  <si>
    <t>2CT-CC</t>
  </si>
  <si>
    <t>FCCC - 2CT + ST Combinados</t>
  </si>
  <si>
    <t>FCCC</t>
  </si>
  <si>
    <t>Fuel Cost Correction Curve</t>
  </si>
  <si>
    <t>Capacity Factor =</t>
  </si>
  <si>
    <t>1CT-SS/1CT-CC</t>
  </si>
  <si>
    <t>FCCC - 1CT + ST Comb. + 1 CT Simple</t>
  </si>
  <si>
    <t>PDC</t>
  </si>
  <si>
    <t>Percent of Dependable Capacity</t>
  </si>
  <si>
    <t>ACF (Average Correction Factor) =</t>
  </si>
  <si>
    <t>Number of Hours with FCCF = 0, requiring manual adjustment of Column R =</t>
  </si>
  <si>
    <t>i</t>
  </si>
  <si>
    <t>hour</t>
  </si>
  <si>
    <t>From EAF File (Col G x 1000)</t>
  </si>
  <si>
    <t>From EAF File (Col N)</t>
  </si>
  <si>
    <t>From EAF File (Col R)</t>
  </si>
  <si>
    <r>
      <t>From</t>
    </r>
    <r>
      <rPr>
        <b/>
        <sz val="12"/>
        <rFont val="Arial"/>
        <family val="2"/>
      </rPr>
      <t xml:space="preserve"> EAF</t>
    </r>
    <r>
      <rPr>
        <b/>
        <sz val="10"/>
        <rFont val="Arial"/>
        <family val="2"/>
      </rPr>
      <t xml:space="preserve"> File       (Col D)</t>
    </r>
  </si>
  <si>
    <t>SCO</t>
  </si>
  <si>
    <t>Seller's Capacity Output</t>
  </si>
  <si>
    <t>Period Hour</t>
  </si>
  <si>
    <t>NEO ajusted for losses (kWh)</t>
  </si>
  <si>
    <t>Excess over 545MW</t>
  </si>
  <si>
    <t>NEO ajusted for Excess (kWh)</t>
  </si>
  <si>
    <t>Hour</t>
  </si>
  <si>
    <t>DPC (Dependable Capacity)</t>
  </si>
  <si>
    <r>
      <rPr>
        <b/>
        <sz val="12"/>
        <rFont val="Arial"/>
        <family val="2"/>
      </rPr>
      <t>OH</t>
    </r>
    <r>
      <rPr>
        <b/>
        <sz val="10"/>
        <rFont val="Arial"/>
        <family val="2"/>
      </rPr>
      <t xml:space="preserve"> (summation with carry over to EA(App D)</t>
    </r>
  </si>
  <si>
    <r>
      <rPr>
        <b/>
        <sz val="12"/>
        <rFont val="Arial"/>
        <family val="2"/>
      </rPr>
      <t>EDH</t>
    </r>
    <r>
      <rPr>
        <b/>
        <sz val="10"/>
        <rFont val="Arial"/>
        <family val="2"/>
      </rPr>
      <t xml:space="preserve"> (use IF statement to calculate and sum)</t>
    </r>
  </si>
  <si>
    <t>Dispatch Factor</t>
  </si>
  <si>
    <t>FCCF - Operating Mode 1</t>
  </si>
  <si>
    <t>FCCF - Operating Mode 2</t>
  </si>
  <si>
    <t>FCCF - Operating Mode 3</t>
  </si>
  <si>
    <t>FCCF - Operating Mode 4</t>
  </si>
  <si>
    <t>FCCF - Operating Mode 5</t>
  </si>
  <si>
    <t>FCCF (LNG Curve, for hourly operating mode)</t>
  </si>
  <si>
    <t>Weighted NEO = NEO/(Total NEO)</t>
  </si>
  <si>
    <t>ACF = FCCF*(Weighted NEO)</t>
  </si>
  <si>
    <t>ACF Check</t>
  </si>
  <si>
    <t>FCCF</t>
  </si>
  <si>
    <t xml:space="preserve">Fuel Cost Correction Factor </t>
  </si>
  <si>
    <t>BHR</t>
  </si>
  <si>
    <t>Base Load Heat Rate (Btu/kWh)</t>
  </si>
  <si>
    <t>HR</t>
  </si>
  <si>
    <t>Facility Heat Rate at that hour, at output D</t>
  </si>
  <si>
    <t>D</t>
  </si>
  <si>
    <t xml:space="preserve">Part Load Output </t>
  </si>
  <si>
    <t>Total for Period</t>
  </si>
  <si>
    <t>Sum of Avail Cap</t>
  </si>
  <si>
    <t>Appendix C - Capacity Payment Calculation</t>
  </si>
  <si>
    <t>Value (example)</t>
  </si>
  <si>
    <t>ASC</t>
  </si>
  <si>
    <t>Average Seller Capacity Placed into service during GFMH</t>
  </si>
  <si>
    <t>CP</t>
  </si>
  <si>
    <t>Capacity Payment ($)</t>
  </si>
  <si>
    <t>CPP</t>
  </si>
  <si>
    <t>Derived in Appendix D</t>
  </si>
  <si>
    <t>DC</t>
  </si>
  <si>
    <t>Demand Charge ($/kW-month)</t>
  </si>
  <si>
    <t>FOMC</t>
  </si>
  <si>
    <t>Fixed O&amp;M Charge</t>
  </si>
  <si>
    <t>CP ($)</t>
  </si>
  <si>
    <t>CPP ($/kW-month)</t>
  </si>
  <si>
    <t>DPC (kW)</t>
  </si>
  <si>
    <t>DC ($/kW-month)</t>
  </si>
  <si>
    <t>CPD ($/kW-month)</t>
  </si>
  <si>
    <t>DCEF</t>
  </si>
  <si>
    <t>FCEF</t>
  </si>
  <si>
    <t>FMAF = (BPH - ETFMH) / BPH</t>
  </si>
  <si>
    <t>BPH</t>
  </si>
  <si>
    <t>EGFMH = GFMH X (DPC - ASC) / DPC</t>
  </si>
  <si>
    <t>ETFMH = EFMH + EGFMH</t>
  </si>
  <si>
    <t>EAF (12-month)</t>
  </si>
  <si>
    <t>EAAF</t>
  </si>
  <si>
    <t>AAAF</t>
  </si>
  <si>
    <t>CPD</t>
  </si>
  <si>
    <t>Capacity Payment Discount</t>
  </si>
  <si>
    <t>Demand Charge Escalation Factor</t>
  </si>
  <si>
    <t>Capped</t>
  </si>
  <si>
    <t>Fixed Cost Escalation Factor</t>
  </si>
  <si>
    <t>* Cap only applies to Oct.,Nov., and Dec. 2020)</t>
  </si>
  <si>
    <t>FCEF (CPI-U)</t>
  </si>
  <si>
    <t>example, CPI-U avg.</t>
  </si>
  <si>
    <t>2018 (reference)</t>
  </si>
  <si>
    <t>in effect for 2019 =</t>
  </si>
  <si>
    <t>in effect for 2020 =</t>
  </si>
  <si>
    <t>in effect for 2021 =</t>
  </si>
  <si>
    <t>in effect for 2022 =</t>
  </si>
  <si>
    <t>in effect for 2023 =</t>
  </si>
  <si>
    <t>in effect for 2024 =</t>
  </si>
  <si>
    <t>in effect for 2025 =</t>
  </si>
  <si>
    <t>DCEF (2.0%/year fixed)</t>
  </si>
  <si>
    <t>12-month average</t>
  </si>
  <si>
    <t>Appendix G - Start-Up Reimbursement</t>
  </si>
  <si>
    <t>p.13</t>
  </si>
  <si>
    <t>Monthly Start Up Reimbursment</t>
  </si>
  <si>
    <t>Appendix D - EAF and AAAF Calculation Examples</t>
  </si>
  <si>
    <t>Value for Month</t>
  </si>
  <si>
    <t>Hours in Billing Period (partial)</t>
  </si>
  <si>
    <t>Period Hours (partial)</t>
  </si>
  <si>
    <t>Equivalent Derated Hours</t>
  </si>
  <si>
    <t>Outage Hours</t>
  </si>
  <si>
    <t>FMAF</t>
  </si>
  <si>
    <t>Force Majeure Adjustment Factor</t>
  </si>
  <si>
    <t>EGFMH</t>
  </si>
  <si>
    <t>Equivalent Grid Force Majeure Hours</t>
  </si>
  <si>
    <t>ETFMH</t>
  </si>
  <si>
    <t>Equivalent Total Force Majeure Hours</t>
  </si>
  <si>
    <t>Equivalent Availability Factor</t>
  </si>
  <si>
    <t>Equivalent Availability Adjustment Factor</t>
  </si>
  <si>
    <t>Additional Availability Adjustment Factor</t>
  </si>
  <si>
    <t>Note: Values shaded in green are read from row below shaded in green.</t>
  </si>
  <si>
    <t>EDH (from App B)</t>
  </si>
  <si>
    <t>OH (from App B)</t>
  </si>
  <si>
    <t>EDH + OH</t>
  </si>
  <si>
    <t>Hours in Month</t>
  </si>
  <si>
    <t>GFMH</t>
  </si>
  <si>
    <t>Carry-Over EFMH</t>
  </si>
  <si>
    <t>Interim FMAF</t>
  </si>
  <si>
    <t>Capped EMFH</t>
  </si>
  <si>
    <t>Recalculated FMAF</t>
  </si>
  <si>
    <t>Excess EFMH</t>
  </si>
  <si>
    <t>Carry Over EFMH (under 1930)</t>
  </si>
  <si>
    <t>Excess Over 1930</t>
  </si>
  <si>
    <t>Corrected EFMH</t>
  </si>
  <si>
    <t>Over 1930 FMAF</t>
  </si>
  <si>
    <t>Carry Over EFMH</t>
  </si>
  <si>
    <t>EGFMH = GFMH x ((DPC-ASC)/DPC)</t>
  </si>
  <si>
    <t>EAF this Period</t>
  </si>
  <si>
    <t>12-month EAF</t>
  </si>
  <si>
    <t>AAAF, No Cap Included</t>
  </si>
  <si>
    <t>EAAF (per App. C, Sec. ii Table)</t>
  </si>
  <si>
    <t>Adjusted EAAF (Adding in AAAF, Including 2020 Cap)</t>
  </si>
  <si>
    <t>Adjusted AAAF, Including 2020 Cap</t>
  </si>
  <si>
    <r>
      <t>Note that the</t>
    </r>
    <r>
      <rPr>
        <b/>
        <sz val="10"/>
        <rFont val="Arial"/>
        <family val="2"/>
      </rPr>
      <t xml:space="preserve"> bolded</t>
    </r>
    <r>
      <rPr>
        <sz val="10"/>
        <rFont val="Arial"/>
        <family val="2"/>
      </rPr>
      <t xml:space="preserve"> cells differ than the cells below due to the cap only being applicable to 2020</t>
    </r>
  </si>
  <si>
    <t>Appendix N - Degradation Adjustment Factor</t>
  </si>
  <si>
    <t>Derived in Appendix N</t>
  </si>
  <si>
    <t>Derived in Appendix B</t>
  </si>
  <si>
    <t>Appendix O - Heat Rate Adjustment</t>
  </si>
  <si>
    <t>Guaranteed</t>
  </si>
  <si>
    <t>Actual</t>
  </si>
  <si>
    <t>HRA ($)</t>
  </si>
  <si>
    <t>GFU             (MMBtu)</t>
  </si>
  <si>
    <t>AGU             (MMBtu)</t>
  </si>
  <si>
    <t>Gas Fuel Cost, GFC ($/MMBtu for 2020) *</t>
  </si>
  <si>
    <t>AGBLHR (Btu/kWh)</t>
  </si>
  <si>
    <t>ACF</t>
  </si>
  <si>
    <t>NEO (kWh)</t>
  </si>
  <si>
    <t>Henry Hub Index ($/MMBtu)</t>
  </si>
  <si>
    <t>Index             Multiplier</t>
  </si>
  <si>
    <t>Adder                         for 2020-2021-2022-2023</t>
  </si>
  <si>
    <t>**AGBLHR = 7,931.9/0.9984 NEW HR es 7,944.6</t>
  </si>
  <si>
    <t>**AGBLHR = 7,944.6/0.9984 NEW HR es 7,957.33</t>
  </si>
  <si>
    <t>**AGBLHR = 7,880.9/0.9984 NEW HR es 7,893.53</t>
  </si>
  <si>
    <t>**AGBLHR = 7,893.5/1.0018 NEW HR es 7,879.32</t>
  </si>
  <si>
    <t>* (Column Z x Column AA) + Column AB</t>
  </si>
  <si>
    <t>Heat Rate Curves</t>
  </si>
  <si>
    <t>Mode 1</t>
  </si>
  <si>
    <t xml:space="preserve">Mode 2 </t>
  </si>
  <si>
    <t>Mode 3</t>
  </si>
  <si>
    <t>Mode 4</t>
  </si>
  <si>
    <t>Mode 5</t>
  </si>
  <si>
    <t>530 MW / 7,683 HRA</t>
  </si>
  <si>
    <t>10% - 37%</t>
  </si>
  <si>
    <t>28% - 68%</t>
  </si>
  <si>
    <t>30% - 65%</t>
  </si>
  <si>
    <t>43% - 100%</t>
  </si>
  <si>
    <t>49% - 85%</t>
  </si>
  <si>
    <t>535 MW / 7,932 HRA</t>
  </si>
  <si>
    <t>12.94% - 30.42%</t>
  </si>
  <si>
    <t>34.16% - 64.41%</t>
  </si>
  <si>
    <t>44.08% - 47.86%</t>
  </si>
  <si>
    <t>47.13% - 100%</t>
  </si>
  <si>
    <t>61.34% - 81.51%</t>
  </si>
  <si>
    <t>545 MW / 7,881 HRA</t>
  </si>
  <si>
    <t>47.13% - 103%</t>
  </si>
  <si>
    <t>C:\Users\johnathan.class\Downloads\[FAC-PPAC Reconciliation Jul-Aug25_Updated.xlsx]ECOJUL25-HR Curves</t>
  </si>
  <si>
    <t>C:\Users\johnathan.class\Downloads\[FAC-PPAC Reconciliation Jul-Aug25_Updated.xlsx]AES-AUG25 Misc Coal Charges</t>
  </si>
  <si>
    <t>AES ILUMINA</t>
  </si>
  <si>
    <t>Base Purchase Price($/kWh)</t>
  </si>
  <si>
    <t>NEO Payment $ Total</t>
  </si>
  <si>
    <t>Curtailment/Disconnectio Payment $</t>
  </si>
  <si>
    <t>NEO RECs</t>
  </si>
  <si>
    <t>Fracciones Mes corriente</t>
  </si>
  <si>
    <t>Fracc. Acum. Mes Anterior</t>
  </si>
  <si>
    <t>Total                           Fracc</t>
  </si>
  <si>
    <t>Fracciones prox mes</t>
  </si>
  <si>
    <t>$/CER</t>
  </si>
  <si>
    <t>NEO REC's Payment in $</t>
  </si>
  <si>
    <t>Fee per                              REC transferred</t>
  </si>
  <si>
    <t>Transfer               cost</t>
  </si>
  <si>
    <t>$ Total NEO CER</t>
  </si>
  <si>
    <t>Capacity                     Factor</t>
  </si>
  <si>
    <t>98 (1)</t>
  </si>
  <si>
    <t>see below</t>
  </si>
  <si>
    <t>100 (2)</t>
  </si>
  <si>
    <t>see below right</t>
  </si>
  <si>
    <t>Note: On January 29, 2021 the 4th amendment to the AES Ilumina PPOA was executed.  Among other things, this Amendment:
1. Modified the BasePurchase Price in Appendix C  - now expressed in four decimal places
2. Established that the NEO Payment and Green Credits Payment  from 1/29/2021 until the COD of the Expansion Project (if it occurs, if not until expiration of the Initial Term) shall be calculated as follows:
(A) Energy Payment = Base Purchase Price x NEO x 0.90  - see section 11.2 (a)(ii) of amended PPOA
(B) Green Credits Payment = Green Credits Purchase Price x NEO x 0.90 - see section 11.2 (b) of amended PPOA</t>
  </si>
  <si>
    <t>110 (3)</t>
  </si>
  <si>
    <t>SEE BEELOW</t>
  </si>
  <si>
    <t>Note:  The total shown in the Energy Payment Column and Green Credits Payment Column has the 0.90 multiplier applied in the calculation from 1/29/2021 onwards.</t>
  </si>
  <si>
    <t>SEE BELOW</t>
  </si>
  <si>
    <t>Notas:</t>
  </si>
  <si>
    <t>Billing Period 122 (1)</t>
  </si>
  <si>
    <t>COD:</t>
  </si>
  <si>
    <t>28 de noviembre</t>
  </si>
  <si>
    <t>Escalacion 28 de Noviembre 2022</t>
  </si>
  <si>
    <t>Energía 1 al 27 de noviembre</t>
  </si>
  <si>
    <t>Precio energia</t>
  </si>
  <si>
    <t>Costo</t>
  </si>
  <si>
    <t>Energia 28 al 30 noviembre</t>
  </si>
  <si>
    <t>Energia total mes</t>
  </si>
  <si>
    <t>Costo total mes</t>
  </si>
  <si>
    <t>Billing Period 134</t>
  </si>
  <si>
    <t>Escalacion 28 de Noviembre 2023</t>
  </si>
  <si>
    <t>Billing Period 146</t>
  </si>
  <si>
    <t>Escalacion 28 de Noviembre 2024</t>
  </si>
  <si>
    <t>CANTERA MARTINO</t>
  </si>
  <si>
    <t>Mes</t>
  </si>
  <si>
    <t>Energy (kWh)</t>
  </si>
  <si>
    <t>$ Total</t>
  </si>
  <si>
    <t>Curtailment Payment $</t>
  </si>
  <si>
    <t>RECs</t>
  </si>
  <si>
    <t>Total Fracc</t>
  </si>
  <si>
    <t>(GCP) in $</t>
  </si>
  <si>
    <t>Fee per REC transferred</t>
  </si>
  <si>
    <t>Transfer cost</t>
  </si>
  <si>
    <t>$ Total CER</t>
  </si>
  <si>
    <t>110 (1)</t>
  </si>
  <si>
    <t>see below 2020</t>
  </si>
  <si>
    <t>122 (2)</t>
  </si>
  <si>
    <t>see below 2021</t>
  </si>
  <si>
    <t>Notes:</t>
  </si>
  <si>
    <t>7 de septiembre</t>
  </si>
  <si>
    <t>Billing Period 134 (1)</t>
  </si>
  <si>
    <t>Escalacion 7 de Septiembre 2022</t>
  </si>
  <si>
    <t>Energía 1 al 6 Septiembre</t>
  </si>
  <si>
    <t>Energia 7 al 30 Septiembre</t>
  </si>
  <si>
    <t>CERs:</t>
  </si>
  <si>
    <r>
      <t>134</t>
    </r>
    <r>
      <rPr>
        <vertAlign val="subscript"/>
        <sz val="11"/>
        <color rgb="FFFF0000"/>
        <rFont val="Sylfaen"/>
        <family val="2"/>
        <scheme val="minor"/>
      </rPr>
      <t xml:space="preserve"> (1)</t>
    </r>
  </si>
  <si>
    <t>see below 2022</t>
  </si>
  <si>
    <t>Billing Period 146 (1)</t>
  </si>
  <si>
    <t>Escalacion 7 de Septiembre 2023</t>
  </si>
  <si>
    <t>see below 2023</t>
  </si>
  <si>
    <t>Billing Period 158 (1)</t>
  </si>
  <si>
    <t>Escalacion 7 de Septiembre 2024</t>
  </si>
  <si>
    <t>see below 2024</t>
  </si>
  <si>
    <t xml:space="preserve">Coto Laurel Solar Farm - Datos Facturación </t>
  </si>
  <si>
    <t xml:space="preserve">Coto Laurel Solar Farm </t>
  </si>
  <si>
    <t>Energy                  (kWh)</t>
  </si>
  <si>
    <t>Billing                    Period</t>
  </si>
  <si>
    <t>Total              Fracc</t>
  </si>
  <si>
    <t>(GCP)                in $</t>
  </si>
  <si>
    <t>Transfer            cost</t>
  </si>
  <si>
    <t>$ GCP Total CER</t>
  </si>
  <si>
    <t>CERs</t>
  </si>
  <si>
    <t>13 OPERATION</t>
  </si>
  <si>
    <t>$0.15/$0.153</t>
  </si>
  <si>
    <t>14 OPERATION</t>
  </si>
  <si>
    <t>15 OPERATION</t>
  </si>
  <si>
    <t>16 OPERATION</t>
  </si>
  <si>
    <t>17 OPERATION</t>
  </si>
  <si>
    <t>18 OPERATION</t>
  </si>
  <si>
    <t>19 OPERATION</t>
  </si>
  <si>
    <t>20 OPERATION</t>
  </si>
  <si>
    <t>21 OPERATION</t>
  </si>
  <si>
    <t>22 OPERATION</t>
  </si>
  <si>
    <t>23 OPERATION</t>
  </si>
  <si>
    <t>24 OPERATION</t>
  </si>
  <si>
    <t>25 OPERATION</t>
  </si>
  <si>
    <t>Escalacion 20 de enero</t>
  </si>
  <si>
    <t>Fecha COD: 20 enero 2020</t>
  </si>
  <si>
    <t>26 OPERATION</t>
  </si>
  <si>
    <t xml:space="preserve">Energía 1 al 19 </t>
  </si>
  <si>
    <t>27 OPERATION</t>
  </si>
  <si>
    <t>28 OPERATION</t>
  </si>
  <si>
    <t>29 OPERATION</t>
  </si>
  <si>
    <t>Energia 20 al 31</t>
  </si>
  <si>
    <t>30 OPERATION</t>
  </si>
  <si>
    <t>31 OPERATION</t>
  </si>
  <si>
    <t>32 OPERATION</t>
  </si>
  <si>
    <t>33 OPERATION</t>
  </si>
  <si>
    <t>34 OPERATION</t>
  </si>
  <si>
    <t>35 OPERATION</t>
  </si>
  <si>
    <t>36 OPERATION</t>
  </si>
  <si>
    <t>37 OPERATION</t>
  </si>
  <si>
    <t>38 OPERATION</t>
  </si>
  <si>
    <t>39 OPERATION</t>
  </si>
  <si>
    <t>40 OPERATION</t>
  </si>
  <si>
    <t>41 OPERATION</t>
  </si>
  <si>
    <t>42 OPERATION</t>
  </si>
  <si>
    <t>43 OPERATION</t>
  </si>
  <si>
    <t>44 OPERATION</t>
  </si>
  <si>
    <t>45 OPERATION</t>
  </si>
  <si>
    <t>46 OPERATION</t>
  </si>
  <si>
    <t>47 OPERATION</t>
  </si>
  <si>
    <t>48 OPERATION</t>
  </si>
  <si>
    <t>49 OPERATION</t>
  </si>
  <si>
    <t>50 OPERATION</t>
  </si>
  <si>
    <t>51 OPERATION</t>
  </si>
  <si>
    <t>52 OPERATION</t>
  </si>
  <si>
    <t>53 OPERATION</t>
  </si>
  <si>
    <t>54 OPERATION</t>
  </si>
  <si>
    <t>55 OPERATION</t>
  </si>
  <si>
    <t>56 OPERATION</t>
  </si>
  <si>
    <t>57 OPERATION</t>
  </si>
  <si>
    <t>58 OPERATION</t>
  </si>
  <si>
    <t>59 OPERATION</t>
  </si>
  <si>
    <t>60 OPERATION</t>
  </si>
  <si>
    <t>61 OPERATION</t>
  </si>
  <si>
    <t>62 OPERATION</t>
  </si>
  <si>
    <t>63 OPERATION</t>
  </si>
  <si>
    <t>64 OPERATION</t>
  </si>
  <si>
    <t>65 OPERATION</t>
  </si>
  <si>
    <t>66 OPERATION</t>
  </si>
  <si>
    <t>67 OPERATION</t>
  </si>
  <si>
    <t>68 OPERATION</t>
  </si>
  <si>
    <t>HORIZON</t>
  </si>
  <si>
    <t>Energy Payment $ Total</t>
  </si>
  <si>
    <t>Curtailment/Disconnection Payment $</t>
  </si>
  <si>
    <t>Total                             Fracc</t>
  </si>
  <si>
    <t>Fracciones                    prox mes</t>
  </si>
  <si>
    <t>Green Credits Payment in $</t>
  </si>
  <si>
    <t>Transfer                  cost</t>
  </si>
  <si>
    <t>$ GCP                    Total CER</t>
  </si>
  <si>
    <t>Capacity                Factor</t>
  </si>
  <si>
    <t>61 (1)</t>
  </si>
  <si>
    <t>66 (2)</t>
  </si>
  <si>
    <t>73 (3)</t>
  </si>
  <si>
    <t>Billing Period 61 (1)</t>
  </si>
  <si>
    <t xml:space="preserve">Billing Period 66 </t>
  </si>
  <si>
    <t xml:space="preserve">Billing Period 73 </t>
  </si>
  <si>
    <t xml:space="preserve">Billing Period 85 </t>
  </si>
  <si>
    <t>5th Amendment:</t>
  </si>
  <si>
    <t>KWH 1 al 17 Ago</t>
  </si>
  <si>
    <t>Energy January 1 to 28:</t>
  </si>
  <si>
    <t>Costo kWh</t>
  </si>
  <si>
    <t>Base Purchase Price:</t>
  </si>
  <si>
    <t>Total $</t>
  </si>
  <si>
    <t>payment:</t>
  </si>
  <si>
    <t>KWh 18 al 31 Ago</t>
  </si>
  <si>
    <t>Energy January 29 to 31</t>
  </si>
  <si>
    <t>Total Mes$</t>
  </si>
  <si>
    <t>Total Energy</t>
  </si>
  <si>
    <t>Total Payment</t>
  </si>
  <si>
    <t xml:space="preserve">Green Credits: </t>
  </si>
  <si>
    <t>REC payment</t>
  </si>
  <si>
    <t>1/1 to 1/28</t>
  </si>
  <si>
    <t xml:space="preserve">Billing Period 97 </t>
  </si>
  <si>
    <t>Previous fractions:</t>
  </si>
  <si>
    <t>Tota to 1/28</t>
  </si>
  <si>
    <t>18 de agosto de 2015</t>
  </si>
  <si>
    <t>Initial Interconnection Date: March 4, 2015</t>
  </si>
  <si>
    <t>carry over</t>
  </si>
  <si>
    <t>Billing Period 66 (2)</t>
  </si>
  <si>
    <t>Billing Period 73 (3)</t>
  </si>
  <si>
    <t>Initial Synchronization Date: March 5, 2015</t>
  </si>
  <si>
    <t>1/29 to 1/31</t>
  </si>
  <si>
    <t>Plus carry over</t>
  </si>
  <si>
    <t>Carry over next month</t>
  </si>
  <si>
    <t>Total GEC Payment</t>
  </si>
  <si>
    <t xml:space="preserve">Billing Period 109 </t>
  </si>
  <si>
    <t xml:space="preserve">Billing Period 121 </t>
  </si>
  <si>
    <t>Note: On January 29, 2021 the 5th amendment to the Horizon PPOA was executed.  Among other things, this Amendment established that the NEO Payment and Greend Credits Payment  from 1/29/2021 until the COD of the Expansion Project (if it occurs, if not until expiration of the Initial Term) shall be calculated as follows:
(A) Energy Payment = Base Purchase Price x NEO x 0.90  - see section 11.2 (a)(ii) of amended PPOA
(B) Green Credits Payment = Green Credits Purcase Price x NEO x 0.90 - see section 11.2 (b) of amended PPOA</t>
  </si>
  <si>
    <t>* La AEE retiene el costo de las transferencias (Transfer cost) del pago de los CERs</t>
  </si>
  <si>
    <t>Billing Period 50 PRE OPERATION (1)</t>
  </si>
  <si>
    <t>Transfer                 cost</t>
  </si>
  <si>
    <t>$ GPC                        Total CER</t>
  </si>
  <si>
    <t>Capacity                    Factor</t>
  </si>
  <si>
    <t>Combined                 Payment</t>
  </si>
  <si>
    <t>COD: 1 DIC 2021</t>
  </si>
  <si>
    <t>49 PRE-OPERATION</t>
  </si>
  <si>
    <t>N/A</t>
  </si>
  <si>
    <t>**verificar si se aprobo cambiar a Operacion Comercial (COD) en dic 2022 email H Bobea</t>
  </si>
  <si>
    <t>Energy payment:</t>
  </si>
  <si>
    <t>50 PRE-OPERATION (1)</t>
  </si>
  <si>
    <t>See below right</t>
  </si>
  <si>
    <t>**A partir del 1/29 se realiza un solo pago por energía y RECs</t>
  </si>
  <si>
    <t>51 PRE-OPERATION</t>
  </si>
  <si>
    <t xml:space="preserve">Note: On January 29, 2021 the 5th amendment to the Humacao Solar Project PPOA was executed.  Among other things, this Amendment:
1. Established a Base Purchase Price of $0.1700 for the first agreement year following the execution of the amendment, escalated at 1% annualy as establishec in Article 11 and Appendix C
2.PREPA will pay a Combined Payment, for energy and RECs, calculated as:  NEO x Base Purchase Price
</t>
  </si>
  <si>
    <t>52 PRE-OPERATION</t>
  </si>
  <si>
    <t>Billing Period 62 PRE OPERATION (1)</t>
  </si>
  <si>
    <t>este cambio no se dio en Jan 2022</t>
  </si>
  <si>
    <t>53 PRE-OPERATION</t>
  </si>
  <si>
    <t>se quedo en .1700</t>
  </si>
  <si>
    <t>54 PRE-OPERATION</t>
  </si>
  <si>
    <t>55 PRE-OPERATION</t>
  </si>
  <si>
    <t>56 PRE-OPERATION</t>
  </si>
  <si>
    <t>Transfer Cost</t>
  </si>
  <si>
    <t>Energy January 29 to 31:</t>
  </si>
  <si>
    <t>57 PRE-OPERATION</t>
  </si>
  <si>
    <t>Rec Payment</t>
  </si>
  <si>
    <t>58 PRE-OPERATION</t>
  </si>
  <si>
    <t>59 PRE-OPERATION</t>
  </si>
  <si>
    <t>25-Operation</t>
  </si>
  <si>
    <t>Minus Transfer Cost:</t>
  </si>
  <si>
    <t>60 PRE-OPERATION</t>
  </si>
  <si>
    <t>Escalacion (energia 1 al 31 Diciembre 2023)</t>
  </si>
  <si>
    <t>Total Payments</t>
  </si>
  <si>
    <t>61 PRE-OPERATION</t>
  </si>
  <si>
    <t>62 PRE-OPERATION</t>
  </si>
  <si>
    <t>63 PRE-OPERATION</t>
  </si>
  <si>
    <t>Total RECs</t>
  </si>
  <si>
    <t>64 PRE-OPERATION</t>
  </si>
  <si>
    <t>Nota: Todavía no está en operación comercial; escalación precio es a partir del aniversario de la fecha de operación comercial</t>
  </si>
  <si>
    <t>65 PRE-OPERATION</t>
  </si>
  <si>
    <t>66 PRE-OPERATION</t>
  </si>
  <si>
    <t>7-OPERATION</t>
  </si>
  <si>
    <t>8-OPERATION</t>
  </si>
  <si>
    <t>Minus Transfer Cost</t>
  </si>
  <si>
    <t>9-OPERATION</t>
  </si>
  <si>
    <t>Combined Payment</t>
  </si>
  <si>
    <t>10-OPERATION</t>
  </si>
  <si>
    <t>YEAR</t>
  </si>
  <si>
    <t>11-OPERATION</t>
  </si>
  <si>
    <t>Total Energy Payment</t>
  </si>
  <si>
    <t>12-OPERATION</t>
  </si>
  <si>
    <t>13-OPERATION</t>
  </si>
  <si>
    <t>14-OPERATION</t>
  </si>
  <si>
    <t>15-OPERATION</t>
  </si>
  <si>
    <t>16-OPERATION</t>
  </si>
  <si>
    <t>Energy Price ($/kWh)</t>
  </si>
  <si>
    <t>17-OPERATION</t>
  </si>
  <si>
    <t>18-OPERATION</t>
  </si>
  <si>
    <t>19-OPERATION</t>
  </si>
  <si>
    <t>20-OPERATION</t>
  </si>
  <si>
    <t>21-OPERATION</t>
  </si>
  <si>
    <t>22-OPERATION</t>
  </si>
  <si>
    <t>23-OPERATION</t>
  </si>
  <si>
    <t>24-OPERATION</t>
  </si>
  <si>
    <t>25-OPERATION</t>
  </si>
  <si>
    <t>26-OPERATION</t>
  </si>
  <si>
    <t>27-OPERATION</t>
  </si>
  <si>
    <t>28-OPERATION</t>
  </si>
  <si>
    <t>29-OPERATION</t>
  </si>
  <si>
    <t>30-OPERATION</t>
  </si>
  <si>
    <t>31-OPERATION</t>
  </si>
  <si>
    <t>32-OPERATION</t>
  </si>
  <si>
    <t>33-OPERATION</t>
  </si>
  <si>
    <t>34-OPERATION</t>
  </si>
  <si>
    <t>35-OPERATION</t>
  </si>
  <si>
    <t>36-OPERATION</t>
  </si>
  <si>
    <t>37-OPERATION</t>
  </si>
  <si>
    <t>38-OPERATION</t>
  </si>
  <si>
    <t>39-OPERATION</t>
  </si>
  <si>
    <t>40-OPERATION</t>
  </si>
  <si>
    <t>41-OPERATION</t>
  </si>
  <si>
    <t>42-OPERATION</t>
  </si>
  <si>
    <t>43-OPERATION</t>
  </si>
  <si>
    <t>44-OPERATION</t>
  </si>
  <si>
    <t>45-OPERATION</t>
  </si>
  <si>
    <t>LFGT Fajardo</t>
  </si>
  <si>
    <t>Energy              (kWh)</t>
  </si>
  <si>
    <t>Billing                 Period</t>
  </si>
  <si>
    <t>Total            Fracc</t>
  </si>
  <si>
    <t>$ Total            CER</t>
  </si>
  <si>
    <t>Capacity           Factor</t>
  </si>
  <si>
    <t>69 OPERATION</t>
  </si>
  <si>
    <t>70 OPERATION</t>
  </si>
  <si>
    <t>71 OPERATION</t>
  </si>
  <si>
    <t>72 OPERATION</t>
  </si>
  <si>
    <t>73 OPERATION</t>
  </si>
  <si>
    <t>74 OPERATION</t>
  </si>
  <si>
    <t>75 OPERATION</t>
  </si>
  <si>
    <t>76 OPERATION</t>
  </si>
  <si>
    <t>77 OPERATION</t>
  </si>
  <si>
    <t>78 OPERATION</t>
  </si>
  <si>
    <t>79 OPERATION</t>
  </si>
  <si>
    <t>80 OPERATION</t>
  </si>
  <si>
    <t>81 OPERATION</t>
  </si>
  <si>
    <t>82 OPERATION</t>
  </si>
  <si>
    <t>83 OPERATION</t>
  </si>
  <si>
    <t>84 OPERATION</t>
  </si>
  <si>
    <t>85 OPERATION</t>
  </si>
  <si>
    <t>86 OPERATION</t>
  </si>
  <si>
    <t>87 OPERATION</t>
  </si>
  <si>
    <t>88 OPERATION</t>
  </si>
  <si>
    <t>89 OPERATION</t>
  </si>
  <si>
    <t>90 OPERATION</t>
  </si>
  <si>
    <t>91 OPERATION</t>
  </si>
  <si>
    <t>92 OPERATION</t>
  </si>
  <si>
    <t>93 OPERATION</t>
  </si>
  <si>
    <t>94 OPERATION</t>
  </si>
  <si>
    <t>95 OPERATION</t>
  </si>
  <si>
    <t>96 OPERATION</t>
  </si>
  <si>
    <t>97 OPERATION</t>
  </si>
  <si>
    <t>98 OPERATION</t>
  </si>
  <si>
    <t>99 OPERATION</t>
  </si>
  <si>
    <t>100 OPERATION</t>
  </si>
  <si>
    <t>101 OPERATION</t>
  </si>
  <si>
    <t>102 OPERATION</t>
  </si>
  <si>
    <t>103 OPERATION</t>
  </si>
  <si>
    <t>104 OPERATION</t>
  </si>
  <si>
    <t>105 OPERATION</t>
  </si>
  <si>
    <t>106 OPERATION</t>
  </si>
  <si>
    <t>107 OPERATION</t>
  </si>
  <si>
    <t>LFGT TOA BAJA</t>
  </si>
  <si>
    <t>Energy                   (kWh)</t>
  </si>
  <si>
    <t>Billing                  Period</t>
  </si>
  <si>
    <t>Total               Fracc</t>
  </si>
  <si>
    <t>Transfer          cost</t>
  </si>
  <si>
    <t>Capacity             Factor</t>
  </si>
  <si>
    <t>ORIANA</t>
  </si>
  <si>
    <t xml:space="preserve">Oriana </t>
  </si>
  <si>
    <t>$GCP Total CER</t>
  </si>
  <si>
    <t>Capacity                            Factor</t>
  </si>
  <si>
    <t>49 OPERATION (1)</t>
  </si>
  <si>
    <t>52 OPERATION (2)</t>
  </si>
  <si>
    <t>see right</t>
  </si>
  <si>
    <t>Billing Period 49 OPERATION (1)</t>
  </si>
  <si>
    <t>Billing Period 52 OPERATION (2)</t>
  </si>
  <si>
    <t>Tabla Escalador 2% enmienda 6</t>
  </si>
  <si>
    <t>6th Amendment:</t>
  </si>
  <si>
    <t>KWH 1 al 19 Dic</t>
  </si>
  <si>
    <t>KWh 20 al 31 Dic</t>
  </si>
  <si>
    <t>Energy March 25 to 31</t>
  </si>
  <si>
    <t>Total KWh</t>
  </si>
  <si>
    <t>Note: On March 25, 2021 the 6th amendment to the Oriana PPOA was executed.  Among other things, this Amendment established that the NEO Payment and Greend Credits Payment  from 3/25/2021 until the COD of the Expansion Project (if it occurs, if not until expiration of the Initial Term) shall be calculated as follows:
(A) Energy Payment = Base Purchase Price x NEO x 0.904  - see section 11.2 (a)(ii) of amended PPOA
(B) Green Credits Payment = Green Credits Purcase Price x NEO x 0.904 - see section 11.2 (b) of amended PPOA</t>
  </si>
  <si>
    <t>3/1 to 3/24</t>
  </si>
  <si>
    <t>Tota to 3/24</t>
  </si>
  <si>
    <t>Note:  The total shown in the Energy Payment Column and Green Credits Payment Column has the 0.904 multiplier applied in the calculation from 3/25/2021 onwards.</t>
  </si>
  <si>
    <t>3/25 to 3/31</t>
  </si>
  <si>
    <t>PRE-OP:</t>
  </si>
  <si>
    <t>9 de septiembre de 2016</t>
  </si>
  <si>
    <t>20 Dic 2016</t>
  </si>
  <si>
    <t>PATTERN</t>
  </si>
  <si>
    <t>$ Total CERs</t>
  </si>
  <si>
    <t>See below</t>
  </si>
  <si>
    <t>99 (2)</t>
  </si>
  <si>
    <t>$0.14081/$0.16053</t>
  </si>
  <si>
    <t>See Below</t>
  </si>
  <si>
    <t>See Beolw</t>
  </si>
  <si>
    <t>2nd amendment 1/29/2021</t>
  </si>
  <si>
    <t>*REC's per APX</t>
  </si>
  <si>
    <t>$0.16053 / $.16293</t>
  </si>
  <si>
    <t>*Según contrato, la AEE es responsable del costo de las transferencias de los CERs, por lo que no se retiene dicho costo a Pattern.</t>
  </si>
  <si>
    <t>Billing Period 122</t>
  </si>
  <si>
    <t>Escalacion 6 de diciembre 2022</t>
  </si>
  <si>
    <t>Escalacion 6 de diciembre 2023</t>
  </si>
  <si>
    <t>Escalacion 6 de diciembre 2024</t>
  </si>
  <si>
    <t>Energía 1 al 5 de diciembre</t>
  </si>
  <si>
    <t>Energia 6 al 31 diciembre</t>
  </si>
  <si>
    <t>* Verificar que las fracciones y CERs totales sean iguales en la tabla</t>
  </si>
  <si>
    <t>Pre-Operation 1</t>
  </si>
  <si>
    <t>Pre-Operation 2</t>
  </si>
  <si>
    <t>Pre-Operation 3</t>
  </si>
  <si>
    <t>Pre-Operation 4</t>
  </si>
  <si>
    <t>Pre-Operation 5</t>
  </si>
  <si>
    <t>Operation 1</t>
  </si>
  <si>
    <t>$0.08836/$0.14728</t>
  </si>
  <si>
    <t>Operation 2</t>
  </si>
  <si>
    <t>Operation 3</t>
  </si>
  <si>
    <t>Operation 4</t>
  </si>
  <si>
    <t>Operation 5</t>
  </si>
  <si>
    <t>Operation 6</t>
  </si>
  <si>
    <t>Operation 7</t>
  </si>
  <si>
    <t>Operation 8</t>
  </si>
  <si>
    <t>Operation 9</t>
  </si>
  <si>
    <t>Operation 10</t>
  </si>
  <si>
    <t>Operation 11</t>
  </si>
  <si>
    <t>Operation 12</t>
  </si>
  <si>
    <t>Operation 13</t>
  </si>
  <si>
    <t>$0.14728/$0.14914</t>
  </si>
  <si>
    <t>Operation 14</t>
  </si>
  <si>
    <t>Operation 15</t>
  </si>
  <si>
    <t>Operation 16</t>
  </si>
  <si>
    <t>Operation 17</t>
  </si>
  <si>
    <t>Operation 18</t>
  </si>
  <si>
    <t>Escalacion 7 de marzo 2023</t>
  </si>
  <si>
    <t>Energía 1 al 6 de marzo</t>
  </si>
  <si>
    <t>Energia 7 al 31 marzo</t>
  </si>
  <si>
    <t>SAN FERMIN</t>
  </si>
  <si>
    <t>Energy               (kWh)</t>
  </si>
  <si>
    <t>Diesels           (kWh)</t>
  </si>
  <si>
    <t>Total                     Fracc</t>
  </si>
  <si>
    <t>Green Credits Payment Total CER</t>
  </si>
  <si>
    <t>See Below right</t>
  </si>
  <si>
    <t>See  below right</t>
  </si>
  <si>
    <t>62 OPERATION (1)</t>
  </si>
  <si>
    <t>*CERs segun APX</t>
  </si>
  <si>
    <t xml:space="preserve">See Below </t>
  </si>
  <si>
    <t>Billing Period 62 OPERATION(1)</t>
  </si>
  <si>
    <t>108 OPERATION</t>
  </si>
  <si>
    <t>109 OPERATION</t>
  </si>
  <si>
    <t>110 OPERATION</t>
  </si>
  <si>
    <t>111 OPERATION</t>
  </si>
  <si>
    <t>112 OPERATION</t>
  </si>
  <si>
    <t>113 OPERATION</t>
  </si>
  <si>
    <t>114 OPERATION</t>
  </si>
  <si>
    <t>115 OPERATION</t>
  </si>
  <si>
    <t>116 OPERATION</t>
  </si>
  <si>
    <t>117 OPERATION</t>
  </si>
  <si>
    <t>Escalacion 16 de Diciembre de 2022</t>
  </si>
  <si>
    <t>*SF no longer using diesel fueled generator to support MTRs</t>
  </si>
  <si>
    <t>Energía 1 al 15 diciembre</t>
  </si>
  <si>
    <t>4 de noviembre de 2014</t>
  </si>
  <si>
    <t>16 de diciembre de 2015</t>
  </si>
  <si>
    <t>Energia 16 al 31 diciembre</t>
  </si>
  <si>
    <t>Escalacion 16 de Diciembre de 2023</t>
  </si>
  <si>
    <t>7th Amendment:</t>
  </si>
  <si>
    <t>Escalacion 16 de Diciembre de 2024</t>
  </si>
  <si>
    <t>Diesels</t>
  </si>
  <si>
    <t>Energy for REC</t>
  </si>
  <si>
    <t>BATTERY DEMAND RESPONSE -FY25</t>
  </si>
  <si>
    <t>Battery Demand Response (BEDR) summarized by cost Component</t>
  </si>
  <si>
    <t>Jul-24-25</t>
  </si>
  <si>
    <t>Aug-24-25</t>
  </si>
  <si>
    <t>Sep-24-25</t>
  </si>
  <si>
    <t>Q1 - Actuals</t>
  </si>
  <si>
    <t>Oct-24-25</t>
  </si>
  <si>
    <t>Nov-24-25</t>
  </si>
  <si>
    <t>Dec-24-25</t>
  </si>
  <si>
    <t>Q2 - Actuals</t>
  </si>
  <si>
    <t>Jan-25-25</t>
  </si>
  <si>
    <t>Feb-25-25</t>
  </si>
  <si>
    <t>Mar-25-25</t>
  </si>
  <si>
    <t>Q3- Actuals</t>
  </si>
  <si>
    <t>Apr-25-25</t>
  </si>
  <si>
    <t>May-25-25</t>
  </si>
  <si>
    <t>Jun-25-25</t>
  </si>
  <si>
    <t>Q4- Actuals</t>
  </si>
  <si>
    <t>Year-to-Date</t>
  </si>
  <si>
    <t>Other Expenses</t>
  </si>
  <si>
    <t xml:space="preserve">Professional Services </t>
  </si>
  <si>
    <t>Program Management</t>
  </si>
  <si>
    <t>BATTERY DEMAND RESPONSE -FY26</t>
  </si>
  <si>
    <t>Jul- 25-26_Final</t>
  </si>
  <si>
    <t>Jul-25-26</t>
  </si>
  <si>
    <t>Aug-25-26</t>
  </si>
  <si>
    <t>Sep-25-26</t>
  </si>
  <si>
    <t>Oct-25-26</t>
  </si>
  <si>
    <t>Nov-25-26</t>
  </si>
  <si>
    <t>Dec-25-26</t>
  </si>
  <si>
    <t>Jan-26-26</t>
  </si>
  <si>
    <t>Feb-26-26</t>
  </si>
  <si>
    <t>Mar-26-26</t>
  </si>
  <si>
    <t>Apr-26-26</t>
  </si>
  <si>
    <t>May-26-26</t>
  </si>
  <si>
    <t>Jun-26-26</t>
  </si>
  <si>
    <t>Incentives</t>
  </si>
  <si>
    <t>Tranche 1 Interconnection Costs</t>
  </si>
  <si>
    <t>Forecasted Amount</t>
  </si>
  <si>
    <t>Collected Reserve</t>
  </si>
  <si>
    <t>Total Forecast Amount to be collected through PPCA</t>
  </si>
  <si>
    <t>Total Collected Reserve</t>
  </si>
  <si>
    <t xml:space="preserve">Actuals as of September 09, 2025 </t>
  </si>
  <si>
    <t>Expenses incurred Costs per Month</t>
  </si>
  <si>
    <t>Legal</t>
  </si>
  <si>
    <t>Consultant</t>
  </si>
  <si>
    <t>Expended through December 31, 2024</t>
  </si>
  <si>
    <t>Not Invoiced</t>
  </si>
  <si>
    <t>September reconciliation</t>
  </si>
  <si>
    <t>Forecast Costs per Month</t>
  </si>
  <si>
    <t>Forecast based on "Optimistic Case" w/o LUMA LABOR for internal purposes only</t>
  </si>
  <si>
    <t>Costs per Month</t>
  </si>
  <si>
    <t>LUMA Labor</t>
  </si>
  <si>
    <t>Other</t>
  </si>
  <si>
    <t>Contingency</t>
  </si>
  <si>
    <t>Reconciliation</t>
  </si>
  <si>
    <t>Comments</t>
  </si>
  <si>
    <t>Resume Beginning Balance</t>
  </si>
  <si>
    <t>COMPRADO NO. 2</t>
  </si>
  <si>
    <t>INVENTORY ADJUSMENT FY 20-21</t>
  </si>
  <si>
    <t>INVENTORY No 2 ADJUSMENT FY 20-21</t>
  </si>
  <si>
    <t>AJUSTES NATURAL GAS</t>
  </si>
  <si>
    <t>Resume Miscelaneos</t>
  </si>
  <si>
    <t>Resume Arbitrios</t>
  </si>
  <si>
    <t>Resume Trabsfer-In</t>
  </si>
  <si>
    <t>TRANSFERENCIA-IN GAS PROPANO</t>
  </si>
  <si>
    <t>TRANSFERENCIA-IN NO. 2</t>
  </si>
  <si>
    <t>Resume Transfer-out</t>
  </si>
  <si>
    <t>TRANSFERENCIA-OUT GAS PROPANO</t>
  </si>
  <si>
    <t>Resume Consumo</t>
  </si>
  <si>
    <t xml:space="preserve">         CONSUMO GAS NATURAL</t>
  </si>
  <si>
    <t>AJUSTE CONSUMO GAS NATURAL</t>
  </si>
  <si>
    <t>GENERACIÓN GAS NATURAL</t>
  </si>
  <si>
    <t>GENERACIÓN ADDITIVE</t>
  </si>
  <si>
    <t xml:space="preserve">Total Informe Generacion </t>
  </si>
  <si>
    <t>Total Hidroelectrica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82">
    <numFmt numFmtId="6" formatCode="&quot;$&quot;#,##0_);[Red]\(&quot;$&quot;#,##0\)"/>
    <numFmt numFmtId="7" formatCode="&quot;$&quot;#,##0.00_);\(&quot;$&quot;#,##0.00\)"/>
    <numFmt numFmtId="8" formatCode="&quot;$&quot;#,##0.00_);[Red]\(&quot;$&quot;#,##0.00\)"/>
    <numFmt numFmtId="41" formatCode="_(* #,##0_);_(* \(#,##0\);_(* &quot;-&quot;_);_(@_)"/>
    <numFmt numFmtId="44" formatCode="_(&quot;$&quot;* #,##0.00_);_(&quot;$&quot;* \(#,##0.00\);_(&quot;$&quot;* &quot;-&quot;??_);_(@_)"/>
    <numFmt numFmtId="43" formatCode="_(* #,##0.00_);_(* \(#,##0.00\);_(* &quot;-&quot;??_);_(@_)"/>
    <numFmt numFmtId="164" formatCode="_(* #,##0_);_(* \(#,##0\);_(* &quot;-&quot;??_);_(@_)"/>
    <numFmt numFmtId="165" formatCode="_(* #,##0.0000_);_(* \(#,##0.0000\);_(* &quot;-&quot;??_);_(@_)"/>
    <numFmt numFmtId="166" formatCode="_-&quot;$&quot;* #,##0.00_-;\-&quot;$&quot;* #,##0.00_-;_-&quot;$&quot;* &quot;-&quot;??_-;_-@_-"/>
    <numFmt numFmtId="167" formatCode="_-* #,##0.00_-;\-* #,##0.00_-;_-* &quot;-&quot;??_-;_-@_-"/>
    <numFmt numFmtId="168" formatCode="_(* #,##0.00_);[Red]\(* #,##0.00\);_(* &quot;-&quot;??_);_(@_)"/>
    <numFmt numFmtId="169" formatCode="_(&quot;$&quot;* #,##0.00_);[Red]\(&quot;$&quot;* #,##0.00\);_(&quot;$&quot;* &quot;-&quot;??_);_(@_)"/>
    <numFmt numFmtId="170" formatCode="&quot;$&quot;#,##0.00"/>
    <numFmt numFmtId="171" formatCode="_(* #,##0.00000_);_(* \(#,##0.00000\);_(* &quot;-&quot;??_);_(@_)"/>
    <numFmt numFmtId="172" formatCode="&quot;$&quot;#,##0.0"/>
    <numFmt numFmtId="173" formatCode="[$-409]mmm\-yy;@"/>
    <numFmt numFmtId="174" formatCode="_(&quot;$&quot;* #,##0_);_(&quot;$&quot;* \(#,##0\);_(&quot;$&quot;* &quot;-&quot;??_);_(@_)"/>
    <numFmt numFmtId="175" formatCode="_(* #,##0.000_);[Red]\(* #,##0.000\);_(* &quot;-&quot;??_);_(@_)"/>
    <numFmt numFmtId="176" formatCode="_(* #,##0_);[Red]\(* #,##0\);_(* &quot;-&quot;??_);_(@_)"/>
    <numFmt numFmtId="177" formatCode="mmmm\ d\,\ yyyy"/>
    <numFmt numFmtId="178" formatCode="#,##0.000000"/>
    <numFmt numFmtId="179" formatCode="_(* #,##0.00_);_(* \(#,##0.00\);_(* &quot;-&quot;_);_(@_)"/>
    <numFmt numFmtId="180" formatCode="#,##0.0000"/>
    <numFmt numFmtId="181" formatCode="#,##0.000000000"/>
    <numFmt numFmtId="182" formatCode="_(* #,##0.0000_);_(* \(#,##0.0000\);_(* &quot;-&quot;_);_(@_)"/>
    <numFmt numFmtId="183" formatCode="_(* #,##0.0000000_);[Red]\(* #,##0.0000000\);_(* &quot;-&quot;??_);_(@_)"/>
    <numFmt numFmtId="184" formatCode="_(* #,##0.00_);[Red]\(#,##0.00\);_(* &quot;-&quot;??_);_(@_)"/>
    <numFmt numFmtId="185" formatCode="_(&quot;$&quot;\ #,##0.00_);_(&quot;$&quot;\ \(#,##0.00\);_(&quot;$&quot;\ &quot;-&quot;??_);_(@_)"/>
    <numFmt numFmtId="186" formatCode="#,##0.0"/>
    <numFmt numFmtId="187" formatCode="_(* #,##0.000000_);[Red]\(* #,##0.000000\);_(* &quot;-&quot;??_);_(@_)"/>
    <numFmt numFmtId="188" formatCode="#,##0.0000000000000"/>
    <numFmt numFmtId="189" formatCode="#,##0.00000000000000"/>
    <numFmt numFmtId="190" formatCode="_(* #,##0.000000_);_(* \(#,##0.000000\);_(* &quot;-&quot;??_);_(@_)"/>
    <numFmt numFmtId="191" formatCode="mmmm\-yy"/>
    <numFmt numFmtId="192" formatCode="0.0%"/>
    <numFmt numFmtId="193" formatCode="_-&quot;$&quot;* #,##0.000_-;\-&quot;$&quot;* #,##0.000_-;_-&quot;$&quot;* &quot;-&quot;??_-;_-@_-"/>
    <numFmt numFmtId="194" formatCode="0.000"/>
    <numFmt numFmtId="195" formatCode="0.0000"/>
    <numFmt numFmtId="196" formatCode="0.00000000"/>
    <numFmt numFmtId="197" formatCode="_-* #,##0.00000000_-;\-* #,##0.00000000_-;_-* &quot;-&quot;??_-;_-@_-"/>
    <numFmt numFmtId="198" formatCode="&quot;$&quot;#,##0.000000000"/>
    <numFmt numFmtId="199" formatCode="&quot;$&quot;#,##0.00000000"/>
    <numFmt numFmtId="200" formatCode="_-* #,##0.0000_-;\-* #,##0.0000_-;_-* &quot;-&quot;??_-;_-@_-"/>
    <numFmt numFmtId="201" formatCode="&quot;$&quot;#,##0.0000"/>
    <numFmt numFmtId="202" formatCode="0.000000000E+00"/>
    <numFmt numFmtId="203" formatCode="0.000%"/>
    <numFmt numFmtId="204" formatCode="0.000000"/>
    <numFmt numFmtId="205" formatCode="#,##0.000"/>
    <numFmt numFmtId="206" formatCode="#,##0.0000000"/>
    <numFmt numFmtId="207" formatCode="[$-409]m/d/yy\ h:mm\ AM/PM;@"/>
    <numFmt numFmtId="208" formatCode="#,##0.00000"/>
    <numFmt numFmtId="209" formatCode="#,##0.00000000"/>
    <numFmt numFmtId="210" formatCode="_-* #,##0_-;\-* #,##0_-;_-* &quot;-&quot;??_-;_-@_-"/>
    <numFmt numFmtId="211" formatCode="0.0"/>
    <numFmt numFmtId="212" formatCode="0.00000"/>
    <numFmt numFmtId="213" formatCode="&quot;$&quot;#,##0.000_);[Red]\(&quot;$&quot;#,##0.000\)"/>
    <numFmt numFmtId="214" formatCode="&quot;$&quot;#,##0.000000_);[Red]\(&quot;$&quot;#,##0.000000\)"/>
    <numFmt numFmtId="215" formatCode="&quot;$&quot;#,##0.0000_);[Red]\(&quot;$&quot;#,##0.0000\)"/>
    <numFmt numFmtId="216" formatCode="_(&quot;$&quot;* #,##0.000_);_(&quot;$&quot;* \(#,##0.000\);_(&quot;$&quot;* &quot;-&quot;??_);_(@_)"/>
    <numFmt numFmtId="217" formatCode="_(&quot;$&quot;* #,##0.0000_);_(&quot;$&quot;* \(#,##0.0000\);_(&quot;$&quot;* &quot;-&quot;??_);_(@_)"/>
    <numFmt numFmtId="218" formatCode="&quot;$&quot;#,##0.0000000"/>
    <numFmt numFmtId="219" formatCode="&quot;$&quot;#,##0.000"/>
    <numFmt numFmtId="220" formatCode="_(* #,##0.00_);_(* \(#,##0.00\);_(* &quot;-&quot;????_);_(@_)"/>
    <numFmt numFmtId="221" formatCode="_(&quot;$&quot;* #,##0.0000_);_(&quot;$&quot;* \(#,##0.0000\);_(&quot;$&quot;* &quot;-&quot;????_);_(@_)"/>
    <numFmt numFmtId="222" formatCode="&quot;$&quot;#,##0.00000_);[Red]\(&quot;$&quot;#,##0.00000\)"/>
    <numFmt numFmtId="223" formatCode="0.00000000000"/>
    <numFmt numFmtId="224" formatCode="_(&quot;$&quot;* #,##0.00000_);_(&quot;$&quot;* \(#,##0.00000\);_(&quot;$&quot;* &quot;-&quot;??_);_(@_)"/>
    <numFmt numFmtId="225" formatCode="0.0000000000"/>
    <numFmt numFmtId="226" formatCode="_(&quot;$&quot;* #,##0.0000000_);_(&quot;$&quot;* \(#,##0.0000000\);_(&quot;$&quot;* &quot;-&quot;??_);_(@_)"/>
    <numFmt numFmtId="227" formatCode="_(&quot;$&quot;* #,##0.00000000_);_(&quot;$&quot;* \(#,##0.00000000\);_(&quot;$&quot;* &quot;-&quot;??_);_(@_)"/>
    <numFmt numFmtId="228" formatCode="d\-mmm\-yyyy"/>
    <numFmt numFmtId="229" formatCode="&quot;$&quot;#,##0.00000"/>
    <numFmt numFmtId="230" formatCode="#,##0.0000_);\(#,##0.0000\)"/>
    <numFmt numFmtId="231" formatCode="_-* #,##0.000_-;\-* #,##0.000_-;_-* &quot;-&quot;??_-;_-@_-"/>
    <numFmt numFmtId="232" formatCode="&quot;$&quot;#,##0.00;[Red]&quot;$&quot;#,##0.00"/>
    <numFmt numFmtId="233" formatCode="0.000000000"/>
    <numFmt numFmtId="234" formatCode="0.0000000000000"/>
    <numFmt numFmtId="235" formatCode="&quot;$&quot;#,##0.0000;[Red]&quot;$&quot;#,##0.0000"/>
    <numFmt numFmtId="236" formatCode="&quot;Art&quot;0.00"/>
    <numFmt numFmtId="237" formatCode="[$-409]d\-mmm\-yy;@"/>
    <numFmt numFmtId="238" formatCode="mm/dd/yy"/>
    <numFmt numFmtId="239" formatCode="0.000000%"/>
  </numFmts>
  <fonts count="256" x14ac:knownFonts="1">
    <font>
      <sz val="10"/>
      <color theme="1" tint="0.14990691854609822"/>
      <name val="Sylfaen"/>
      <family val="1"/>
      <scheme val="minor"/>
    </font>
    <font>
      <sz val="11"/>
      <color theme="1"/>
      <name val="Calibri"/>
      <family val="2"/>
    </font>
    <font>
      <sz val="11"/>
      <color theme="1"/>
      <name val="Sylfaen"/>
      <family val="2"/>
      <scheme val="minor"/>
    </font>
    <font>
      <sz val="11"/>
      <color theme="1"/>
      <name val="Calibri"/>
      <family val="2"/>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36"/>
      <color theme="4" tint="-0.24994659260841701"/>
      <name val="Sylfaen"/>
      <family val="2"/>
      <scheme val="major"/>
    </font>
    <font>
      <sz val="16"/>
      <color theme="3"/>
      <name val="Sylfaen"/>
      <family val="2"/>
      <scheme val="major"/>
    </font>
    <font>
      <b/>
      <sz val="11"/>
      <color theme="3"/>
      <name val="Sylfaen"/>
      <family val="2"/>
      <scheme val="major"/>
    </font>
    <font>
      <sz val="10"/>
      <color theme="1" tint="0.14990691854609822"/>
      <name val="Sylfaen"/>
      <family val="1"/>
      <scheme val="minor"/>
    </font>
    <font>
      <sz val="10"/>
      <name val="Arial"/>
      <family val="2"/>
    </font>
    <font>
      <sz val="12"/>
      <name val="Arial"/>
      <family val="2"/>
    </font>
    <font>
      <sz val="11"/>
      <color rgb="FF000000"/>
      <name val="Sylfaen"/>
      <family val="2"/>
      <scheme val="minor"/>
    </font>
    <font>
      <sz val="12"/>
      <color theme="1"/>
      <name val="Arial"/>
      <family val="2"/>
    </font>
    <font>
      <b/>
      <sz val="12"/>
      <color theme="1" tint="0.14990691854609822"/>
      <name val="Sylfaen"/>
      <family val="1"/>
      <scheme val="minor"/>
    </font>
    <font>
      <sz val="10"/>
      <name val="Arial"/>
      <family val="2"/>
    </font>
    <font>
      <sz val="10"/>
      <name val="Arial"/>
      <family val="2"/>
    </font>
    <font>
      <sz val="10"/>
      <name val="Arial"/>
      <family val="2"/>
    </font>
    <font>
      <sz val="10"/>
      <name val="Arial"/>
      <family val="2"/>
    </font>
    <font>
      <sz val="10"/>
      <name val="Arial"/>
      <family val="2"/>
    </font>
    <font>
      <sz val="10"/>
      <name val="Arial"/>
      <family val="2"/>
    </font>
    <font>
      <sz val="10"/>
      <name val="Arial"/>
      <family val="2"/>
    </font>
    <font>
      <b/>
      <sz val="9"/>
      <color indexed="81"/>
      <name val="Tahoma"/>
      <family val="2"/>
    </font>
    <font>
      <sz val="10"/>
      <name val="Times New Roman"/>
      <family val="1"/>
    </font>
    <font>
      <sz val="7"/>
      <name val="Times New Roman"/>
      <family val="1"/>
    </font>
    <font>
      <sz val="10"/>
      <color theme="1"/>
      <name val="Times New Roman"/>
      <family val="1"/>
    </font>
    <font>
      <sz val="10"/>
      <color rgb="FF0070C0"/>
      <name val="Times New Roman"/>
      <family val="1"/>
    </font>
    <font>
      <sz val="10"/>
      <name val="Arial"/>
      <family val="2"/>
    </font>
    <font>
      <u/>
      <sz val="10"/>
      <color theme="10"/>
      <name val="Arial"/>
      <family val="2"/>
    </font>
    <font>
      <sz val="10"/>
      <name val="Arial"/>
      <family val="2"/>
    </font>
    <font>
      <sz val="10"/>
      <name val="Arial"/>
      <family val="2"/>
    </font>
    <font>
      <sz val="10"/>
      <name val="Arial"/>
      <family val="2"/>
    </font>
    <font>
      <sz val="10"/>
      <name val="Arial"/>
      <family val="2"/>
    </font>
    <font>
      <sz val="10"/>
      <name val="Arial"/>
      <family val="2"/>
    </font>
    <font>
      <sz val="10"/>
      <name val="Arial"/>
      <family val="2"/>
    </font>
    <font>
      <sz val="10"/>
      <name val="Arial"/>
      <family val="2"/>
    </font>
    <font>
      <sz val="10"/>
      <name val="Arial"/>
      <family val="2"/>
    </font>
    <font>
      <sz val="10"/>
      <name val="Arial"/>
      <family val="2"/>
    </font>
    <font>
      <u/>
      <sz val="10"/>
      <color theme="10"/>
      <name val="Arial"/>
      <family val="2"/>
    </font>
    <font>
      <sz val="10"/>
      <name val="Arial"/>
      <family val="2"/>
    </font>
    <font>
      <sz val="10"/>
      <name val="Arial"/>
      <family val="2"/>
    </font>
    <font>
      <sz val="10"/>
      <color theme="1"/>
      <name val="Arial"/>
      <family val="2"/>
    </font>
    <font>
      <b/>
      <sz val="11"/>
      <name val="Arial"/>
      <family val="2"/>
    </font>
    <font>
      <sz val="10"/>
      <name val="Arial"/>
      <family val="2"/>
    </font>
    <font>
      <sz val="11"/>
      <color rgb="FF000000"/>
      <name val="Calibri"/>
      <family val="2"/>
    </font>
    <font>
      <sz val="11"/>
      <color theme="0"/>
      <name val="Arial"/>
      <family val="2"/>
    </font>
    <font>
      <b/>
      <sz val="12"/>
      <color theme="0"/>
      <name val="Arial"/>
      <family val="2"/>
    </font>
    <font>
      <b/>
      <sz val="11"/>
      <color theme="0"/>
      <name val="Arial"/>
      <family val="2"/>
    </font>
    <font>
      <b/>
      <sz val="12"/>
      <color theme="1"/>
      <name val="Arial"/>
      <family val="2"/>
    </font>
    <font>
      <sz val="10"/>
      <name val="Arial"/>
      <family val="2"/>
    </font>
    <font>
      <b/>
      <sz val="11"/>
      <color theme="1"/>
      <name val="Sylfaen"/>
      <family val="2"/>
      <scheme val="minor"/>
    </font>
    <font>
      <sz val="10"/>
      <name val="Arial"/>
      <family val="2"/>
    </font>
    <font>
      <sz val="10"/>
      <name val="Arial"/>
      <family val="2"/>
    </font>
    <font>
      <sz val="10"/>
      <name val="Arial"/>
      <family val="2"/>
    </font>
    <font>
      <sz val="10"/>
      <name val="Arial"/>
      <family val="2"/>
    </font>
    <font>
      <sz val="10"/>
      <color indexed="8"/>
      <name val="Arial"/>
      <family val="2"/>
    </font>
    <font>
      <sz val="12"/>
      <color rgb="FFFF0000"/>
      <name val="Arial"/>
      <family val="2"/>
    </font>
    <font>
      <b/>
      <sz val="18"/>
      <color theme="3"/>
      <name val="Sylfaen"/>
      <family val="2"/>
      <scheme val="major"/>
    </font>
    <font>
      <b/>
      <sz val="15"/>
      <color theme="3"/>
      <name val="Arial"/>
      <family val="2"/>
    </font>
    <font>
      <b/>
      <sz val="13"/>
      <color theme="3"/>
      <name val="Arial"/>
      <family val="2"/>
    </font>
    <font>
      <b/>
      <sz val="11"/>
      <color theme="3"/>
      <name val="Arial"/>
      <family val="2"/>
    </font>
    <font>
      <sz val="12"/>
      <color rgb="FF006100"/>
      <name val="Arial"/>
      <family val="2"/>
    </font>
    <font>
      <sz val="12"/>
      <color rgb="FF9C0006"/>
      <name val="Arial"/>
      <family val="2"/>
    </font>
    <font>
      <sz val="12"/>
      <color rgb="FF9C6500"/>
      <name val="Arial"/>
      <family val="2"/>
    </font>
    <font>
      <sz val="12"/>
      <color rgb="FF3F3F76"/>
      <name val="Arial"/>
      <family val="2"/>
    </font>
    <font>
      <b/>
      <sz val="12"/>
      <color rgb="FF3F3F3F"/>
      <name val="Arial"/>
      <family val="2"/>
    </font>
    <font>
      <b/>
      <sz val="12"/>
      <color rgb="FFFA7D00"/>
      <name val="Arial"/>
      <family val="2"/>
    </font>
    <font>
      <sz val="12"/>
      <color rgb="FFFA7D00"/>
      <name val="Arial"/>
      <family val="2"/>
    </font>
    <font>
      <i/>
      <sz val="12"/>
      <color rgb="FF7F7F7F"/>
      <name val="Arial"/>
      <family val="2"/>
    </font>
    <font>
      <sz val="12"/>
      <color theme="0"/>
      <name val="Arial"/>
      <family val="2"/>
    </font>
    <font>
      <b/>
      <sz val="15"/>
      <color theme="3"/>
      <name val="Sylfaen"/>
      <family val="2"/>
      <scheme val="minor"/>
    </font>
    <font>
      <b/>
      <sz val="13"/>
      <color theme="3"/>
      <name val="Sylfaen"/>
      <family val="2"/>
      <scheme val="minor"/>
    </font>
    <font>
      <b/>
      <sz val="11"/>
      <color theme="3"/>
      <name val="Sylfaen"/>
      <family val="2"/>
      <scheme val="minor"/>
    </font>
    <font>
      <sz val="11"/>
      <color rgb="FF006100"/>
      <name val="Sylfaen"/>
      <family val="2"/>
      <scheme val="minor"/>
    </font>
    <font>
      <sz val="11"/>
      <color rgb="FF9C0006"/>
      <name val="Sylfaen"/>
      <family val="2"/>
      <scheme val="minor"/>
    </font>
    <font>
      <sz val="11"/>
      <color rgb="FF9C6500"/>
      <name val="Sylfaen"/>
      <family val="2"/>
      <scheme val="minor"/>
    </font>
    <font>
      <sz val="11"/>
      <color rgb="FF3F3F76"/>
      <name val="Sylfaen"/>
      <family val="2"/>
      <scheme val="minor"/>
    </font>
    <font>
      <b/>
      <sz val="11"/>
      <color rgb="FF3F3F3F"/>
      <name val="Sylfaen"/>
      <family val="2"/>
      <scheme val="minor"/>
    </font>
    <font>
      <b/>
      <sz val="11"/>
      <color rgb="FFFA7D00"/>
      <name val="Sylfaen"/>
      <family val="2"/>
      <scheme val="minor"/>
    </font>
    <font>
      <sz val="11"/>
      <color rgb="FFFA7D00"/>
      <name val="Sylfaen"/>
      <family val="2"/>
      <scheme val="minor"/>
    </font>
    <font>
      <b/>
      <sz val="11"/>
      <color theme="0"/>
      <name val="Sylfaen"/>
      <family val="2"/>
      <scheme val="minor"/>
    </font>
    <font>
      <sz val="11"/>
      <color rgb="FFFF0000"/>
      <name val="Sylfaen"/>
      <family val="2"/>
      <scheme val="minor"/>
    </font>
    <font>
      <i/>
      <sz val="11"/>
      <color rgb="FF7F7F7F"/>
      <name val="Sylfaen"/>
      <family val="2"/>
      <scheme val="minor"/>
    </font>
    <font>
      <sz val="11"/>
      <color theme="0"/>
      <name val="Sylfaen"/>
      <family val="2"/>
      <scheme val="minor"/>
    </font>
    <font>
      <b/>
      <sz val="9"/>
      <color indexed="8"/>
      <name val="Tahoma"/>
      <family val="2"/>
    </font>
    <font>
      <u/>
      <sz val="8"/>
      <color rgb="FF0000FF"/>
      <name val="Sylfaen"/>
      <family val="2"/>
      <scheme val="minor"/>
    </font>
    <font>
      <u/>
      <sz val="8"/>
      <color rgb="FF800080"/>
      <name val="Sylfaen"/>
      <family val="2"/>
      <scheme val="minor"/>
    </font>
    <font>
      <sz val="10"/>
      <name val="Arial"/>
      <family val="2"/>
    </font>
    <font>
      <sz val="10"/>
      <name val="Arial"/>
      <family val="2"/>
    </font>
    <font>
      <sz val="10"/>
      <name val="Arial"/>
      <family val="2"/>
    </font>
    <font>
      <sz val="10"/>
      <name val="Arial"/>
      <family val="2"/>
    </font>
    <font>
      <sz val="10"/>
      <name val="Arial"/>
      <family val="2"/>
    </font>
    <font>
      <sz val="10"/>
      <color theme="1" tint="0.14990691854609822"/>
      <name val="Calibri"/>
      <family val="2"/>
    </font>
    <font>
      <b/>
      <sz val="10"/>
      <color theme="1" tint="0.14990691854609822"/>
      <name val="Calibri"/>
      <family val="2"/>
    </font>
    <font>
      <b/>
      <sz val="10"/>
      <color theme="1"/>
      <name val="Calibri"/>
      <family val="2"/>
    </font>
    <font>
      <sz val="11"/>
      <color theme="1" tint="0.14990691854609822"/>
      <name val="Calibri"/>
      <family val="2"/>
    </font>
    <font>
      <b/>
      <sz val="14"/>
      <color theme="0"/>
      <name val="Calibri"/>
      <family val="2"/>
    </font>
    <font>
      <b/>
      <sz val="12"/>
      <color theme="0"/>
      <name val="Calibri"/>
      <family val="2"/>
    </font>
    <font>
      <sz val="10"/>
      <color theme="1"/>
      <name val="Calibri"/>
      <family val="2"/>
    </font>
    <font>
      <sz val="10"/>
      <name val="Calibri"/>
      <family val="2"/>
    </font>
    <font>
      <u/>
      <sz val="10"/>
      <color theme="1"/>
      <name val="Calibri"/>
      <family val="2"/>
    </font>
    <font>
      <b/>
      <i/>
      <sz val="10"/>
      <name val="Calibri"/>
      <family val="2"/>
    </font>
    <font>
      <b/>
      <sz val="10"/>
      <name val="Calibri"/>
      <family val="2"/>
    </font>
    <font>
      <vertAlign val="superscript"/>
      <sz val="10"/>
      <name val="Calibri"/>
      <family val="2"/>
    </font>
    <font>
      <sz val="10"/>
      <color theme="1" tint="0.24994659260841701"/>
      <name val="Sylfaen"/>
      <family val="2"/>
      <scheme val="minor"/>
    </font>
    <font>
      <sz val="22"/>
      <color theme="3" tint="0.24994659260841701"/>
      <name val="Sylfaen"/>
      <family val="2"/>
      <scheme val="major"/>
    </font>
    <font>
      <sz val="10"/>
      <color theme="1" tint="0.24994659260841701"/>
      <name val="Sylfaen"/>
      <family val="2"/>
      <scheme val="major"/>
    </font>
    <font>
      <b/>
      <sz val="10"/>
      <color theme="1" tint="0.24994659260841701"/>
      <name val="Sylfaen"/>
      <family val="2"/>
      <scheme val="major"/>
    </font>
    <font>
      <sz val="10"/>
      <color theme="1" tint="0.24994659260841701"/>
      <name val="Calibri"/>
      <family val="2"/>
    </font>
    <font>
      <b/>
      <sz val="10"/>
      <color theme="1" tint="0.24994659260841701"/>
      <name val="Calibri"/>
      <family val="2"/>
    </font>
    <font>
      <b/>
      <sz val="10"/>
      <color theme="0"/>
      <name val="Calibri"/>
      <family val="2"/>
    </font>
    <font>
      <sz val="8"/>
      <name val="Sylfaen"/>
      <family val="1"/>
      <scheme val="minor"/>
    </font>
    <font>
      <u/>
      <sz val="10"/>
      <color theme="1" tint="0.24994659260841701"/>
      <name val="Calibri"/>
      <family val="2"/>
    </font>
    <font>
      <b/>
      <sz val="11"/>
      <color theme="0"/>
      <name val="Calibri"/>
      <family val="2"/>
    </font>
    <font>
      <b/>
      <sz val="11"/>
      <color theme="1"/>
      <name val="Calibri"/>
      <family val="2"/>
    </font>
    <font>
      <b/>
      <u val="singleAccounting"/>
      <sz val="10"/>
      <color theme="1" tint="0.24994659260841701"/>
      <name val="Calibri"/>
      <family val="2"/>
    </font>
    <font>
      <b/>
      <u/>
      <sz val="10"/>
      <color theme="1" tint="0.24994659260841701"/>
      <name val="Calibri"/>
      <family val="2"/>
    </font>
    <font>
      <b/>
      <u val="singleAccounting"/>
      <sz val="10"/>
      <color theme="1"/>
      <name val="Calibri"/>
      <family val="2"/>
    </font>
    <font>
      <sz val="10"/>
      <name val="Arial"/>
      <family val="2"/>
    </font>
    <font>
      <b/>
      <sz val="16"/>
      <color theme="1"/>
      <name val="Calibri"/>
      <family val="2"/>
    </font>
    <font>
      <b/>
      <sz val="11"/>
      <color theme="1"/>
      <name val="Arial"/>
      <family val="2"/>
    </font>
    <font>
      <sz val="11"/>
      <color theme="1"/>
      <name val="Arial"/>
      <family val="2"/>
    </font>
    <font>
      <b/>
      <u val="doubleAccounting"/>
      <sz val="11"/>
      <color theme="1"/>
      <name val="Arial"/>
      <family val="2"/>
    </font>
    <font>
      <sz val="24"/>
      <color theme="1"/>
      <name val="Dubai"/>
      <family val="2"/>
    </font>
    <font>
      <b/>
      <sz val="16"/>
      <color theme="1"/>
      <name val="Sylfaen"/>
      <family val="2"/>
      <scheme val="minor"/>
    </font>
    <font>
      <sz val="24"/>
      <color theme="1"/>
      <name val="Sylfaen"/>
      <family val="2"/>
      <scheme val="minor"/>
    </font>
    <font>
      <b/>
      <sz val="11"/>
      <color rgb="FFFFFFFF"/>
      <name val="Sylfaen"/>
      <family val="2"/>
      <scheme val="minor"/>
    </font>
    <font>
      <i/>
      <sz val="11"/>
      <color theme="1"/>
      <name val="Sylfaen"/>
      <family val="2"/>
      <scheme val="minor"/>
    </font>
    <font>
      <b/>
      <sz val="16"/>
      <color theme="1"/>
      <name val="Arial"/>
      <family val="2"/>
    </font>
    <font>
      <b/>
      <sz val="12"/>
      <name val="Calibri"/>
      <family val="2"/>
    </font>
    <font>
      <sz val="9"/>
      <name val="Arial"/>
      <family val="2"/>
    </font>
    <font>
      <sz val="9"/>
      <color rgb="FFFF0000"/>
      <name val="Arial"/>
      <family val="2"/>
    </font>
    <font>
      <u val="singleAccounting"/>
      <sz val="10"/>
      <color theme="1" tint="0.24994659260841701"/>
      <name val="Calibri"/>
      <family val="2"/>
    </font>
    <font>
      <sz val="9"/>
      <color indexed="81"/>
      <name val="Tahoma"/>
      <family val="2"/>
    </font>
    <font>
      <sz val="10"/>
      <name val="Arial"/>
      <family val="2"/>
    </font>
    <font>
      <sz val="11"/>
      <name val="Aptos Narrow"/>
      <family val="2"/>
    </font>
    <font>
      <b/>
      <sz val="14"/>
      <name val="Aptos Narrow"/>
      <family val="2"/>
    </font>
    <font>
      <b/>
      <sz val="9"/>
      <color rgb="FFFFFFFF"/>
      <name val="Arial"/>
      <family val="2"/>
    </font>
    <font>
      <sz val="9"/>
      <color rgb="FF000000"/>
      <name val="Arial"/>
      <family val="2"/>
    </font>
    <font>
      <sz val="11"/>
      <name val="Aptos Narrow"/>
      <family val="2"/>
    </font>
    <font>
      <sz val="9"/>
      <color theme="1"/>
      <name val="Arial"/>
      <family val="2"/>
    </font>
    <font>
      <b/>
      <sz val="9"/>
      <color rgb="FF000000"/>
      <name val="Arial"/>
      <family val="2"/>
    </font>
    <font>
      <b/>
      <sz val="16"/>
      <name val="Calibri"/>
      <family val="2"/>
    </font>
    <font>
      <sz val="10"/>
      <name val="Aptos Narrow"/>
      <family val="2"/>
    </font>
    <font>
      <sz val="7"/>
      <name val="Aptos Narrow"/>
      <family val="2"/>
    </font>
    <font>
      <b/>
      <sz val="10"/>
      <name val="Aptos Narrow"/>
      <family val="2"/>
    </font>
    <font>
      <sz val="10"/>
      <color rgb="FFFF0000"/>
      <name val="Aptos Narrow"/>
      <family val="2"/>
    </font>
    <font>
      <sz val="10"/>
      <color theme="1"/>
      <name val="Aptos Narrow"/>
      <family val="2"/>
    </font>
    <font>
      <sz val="10"/>
      <color rgb="FF0070C0"/>
      <name val="Aptos Narrow"/>
      <family val="2"/>
    </font>
    <font>
      <b/>
      <sz val="10"/>
      <color theme="1"/>
      <name val="Aptos Narrow"/>
      <family val="2"/>
    </font>
    <font>
      <sz val="10"/>
      <color rgb="FF00B050"/>
      <name val="Aptos Narrow"/>
      <family val="2"/>
    </font>
    <font>
      <sz val="10"/>
      <color rgb="FF33CC33"/>
      <name val="Aptos Narrow"/>
      <family val="2"/>
    </font>
    <font>
      <b/>
      <sz val="10"/>
      <color rgb="FF33CC33"/>
      <name val="Aptos Narrow"/>
      <family val="2"/>
    </font>
    <font>
      <b/>
      <i/>
      <sz val="10"/>
      <name val="Aptos Narrow"/>
      <family val="2"/>
    </font>
    <font>
      <b/>
      <i/>
      <sz val="9"/>
      <name val="Aptos Narrow"/>
      <family val="2"/>
    </font>
    <font>
      <sz val="9"/>
      <name val="Aptos Narrow"/>
      <family val="2"/>
    </font>
    <font>
      <b/>
      <sz val="10"/>
      <color rgb="FFFF0000"/>
      <name val="Aptos Narrow"/>
      <family val="2"/>
    </font>
    <font>
      <sz val="12"/>
      <name val="Aptos Narrow"/>
      <family val="2"/>
    </font>
    <font>
      <u/>
      <sz val="10"/>
      <name val="Aptos Narrow"/>
      <family val="2"/>
    </font>
    <font>
      <sz val="10"/>
      <color indexed="8"/>
      <name val="Aptos Narrow"/>
      <family val="2"/>
    </font>
    <font>
      <b/>
      <sz val="8"/>
      <color indexed="81"/>
      <name val="Tahoma"/>
      <family val="2"/>
    </font>
    <font>
      <sz val="8"/>
      <color indexed="81"/>
      <name val="Tahoma"/>
      <family val="2"/>
    </font>
    <font>
      <sz val="11"/>
      <color rgb="FFFF0000"/>
      <name val="Calibri"/>
      <family val="2"/>
    </font>
    <font>
      <b/>
      <sz val="10"/>
      <name val="Arial"/>
      <family val="2"/>
    </font>
    <font>
      <b/>
      <sz val="12"/>
      <name val="Arial"/>
      <family val="2"/>
    </font>
    <font>
      <sz val="10"/>
      <color rgb="FF0000FF"/>
      <name val="Arial"/>
      <family val="2"/>
    </font>
    <font>
      <b/>
      <sz val="10"/>
      <color theme="1"/>
      <name val="Arial"/>
      <family val="2"/>
    </font>
    <font>
      <sz val="10"/>
      <color rgb="FFFF0000"/>
      <name val="Arial"/>
      <family val="2"/>
    </font>
    <font>
      <sz val="6"/>
      <color rgb="FFFF0000"/>
      <name val="Arial"/>
      <family val="2"/>
    </font>
    <font>
      <sz val="6"/>
      <name val="Arial"/>
      <family val="2"/>
    </font>
    <font>
      <sz val="8"/>
      <name val="Arial"/>
      <family val="2"/>
    </font>
    <font>
      <b/>
      <sz val="14"/>
      <name val="Arial"/>
      <family val="2"/>
    </font>
    <font>
      <sz val="10"/>
      <color theme="3"/>
      <name val="Arial"/>
      <family val="2"/>
    </font>
    <font>
      <b/>
      <sz val="10"/>
      <color rgb="FFFF0000"/>
      <name val="Arial"/>
      <family val="2"/>
    </font>
    <font>
      <sz val="10"/>
      <color rgb="FFC00000"/>
      <name val="Arial"/>
      <family val="2"/>
    </font>
    <font>
      <b/>
      <sz val="10"/>
      <color rgb="FFC00000"/>
      <name val="Arial"/>
      <family val="2"/>
    </font>
    <font>
      <b/>
      <sz val="11.2"/>
      <color rgb="FF660000"/>
      <name val="Arial"/>
      <family val="2"/>
    </font>
    <font>
      <b/>
      <sz val="8"/>
      <name val="Tahoma"/>
      <family val="2"/>
    </font>
    <font>
      <b/>
      <sz val="9"/>
      <name val="Tahoma"/>
      <family val="2"/>
    </font>
    <font>
      <b/>
      <sz val="10"/>
      <color rgb="FF333333"/>
      <name val="Tahoma"/>
      <family val="2"/>
    </font>
    <font>
      <sz val="9"/>
      <name val="Tahoma"/>
      <family val="2"/>
    </font>
    <font>
      <b/>
      <sz val="10"/>
      <name val="Tahoma"/>
      <family val="2"/>
    </font>
    <font>
      <b/>
      <sz val="10"/>
      <color rgb="FF0000FF"/>
      <name val="Arial"/>
      <family val="2"/>
    </font>
    <font>
      <sz val="16"/>
      <name val="Arial"/>
      <family val="2"/>
    </font>
    <font>
      <sz val="10"/>
      <color rgb="FF000000"/>
      <name val="Arial"/>
      <family val="2"/>
    </font>
    <font>
      <b/>
      <sz val="16"/>
      <name val="Sylfaen"/>
      <family val="2"/>
      <scheme val="minor"/>
    </font>
    <font>
      <b/>
      <sz val="12"/>
      <name val="Sylfaen"/>
      <family val="2"/>
      <scheme val="minor"/>
    </font>
    <font>
      <sz val="11"/>
      <name val="Sylfaen"/>
      <family val="2"/>
      <scheme val="minor"/>
    </font>
    <font>
      <b/>
      <sz val="11"/>
      <color rgb="FFFF0000"/>
      <name val="Sylfaen"/>
      <family val="2"/>
      <scheme val="minor"/>
    </font>
    <font>
      <b/>
      <sz val="11"/>
      <name val="Sylfaen"/>
      <family val="2"/>
      <scheme val="minor"/>
    </font>
    <font>
      <sz val="11"/>
      <name val="Calibri"/>
      <family val="2"/>
    </font>
    <font>
      <sz val="11"/>
      <color theme="5"/>
      <name val="Sylfaen"/>
      <family val="2"/>
      <scheme val="minor"/>
    </font>
    <font>
      <b/>
      <u/>
      <sz val="12"/>
      <name val="Sylfaen"/>
      <family val="2"/>
      <scheme val="minor"/>
    </font>
    <font>
      <b/>
      <i/>
      <sz val="11"/>
      <name val="Sylfaen"/>
      <family val="2"/>
      <scheme val="minor"/>
    </font>
    <font>
      <b/>
      <sz val="11"/>
      <name val="Calibri"/>
      <family val="2"/>
    </font>
    <font>
      <b/>
      <sz val="12"/>
      <color theme="1"/>
      <name val="Sylfaen"/>
      <family val="2"/>
      <scheme val="minor"/>
    </font>
    <font>
      <sz val="12"/>
      <color theme="1"/>
      <name val="Sylfaen"/>
      <family val="2"/>
      <scheme val="minor"/>
    </font>
    <font>
      <b/>
      <u/>
      <sz val="12"/>
      <color rgb="FF002060"/>
      <name val="Sylfaen"/>
      <family val="2"/>
      <scheme val="minor"/>
    </font>
    <font>
      <b/>
      <i/>
      <sz val="11"/>
      <color rgb="FF002060"/>
      <name val="Sylfaen"/>
      <family val="2"/>
      <scheme val="minor"/>
    </font>
    <font>
      <vertAlign val="subscript"/>
      <sz val="11"/>
      <color rgb="FFFF0000"/>
      <name val="Sylfaen"/>
      <family val="2"/>
      <scheme val="minor"/>
    </font>
    <font>
      <b/>
      <sz val="11"/>
      <color theme="4"/>
      <name val="Sylfaen"/>
      <family val="2"/>
      <scheme val="minor"/>
    </font>
    <font>
      <b/>
      <sz val="14"/>
      <color theme="1"/>
      <name val="Sylfaen"/>
      <family val="2"/>
      <scheme val="minor"/>
    </font>
    <font>
      <b/>
      <sz val="18"/>
      <color theme="1"/>
      <name val="Sylfaen"/>
      <family val="2"/>
      <scheme val="minor"/>
    </font>
    <font>
      <b/>
      <sz val="11"/>
      <color rgb="FF0070C0"/>
      <name val="Sylfaen"/>
      <family val="2"/>
      <scheme val="minor"/>
    </font>
    <font>
      <b/>
      <sz val="12"/>
      <color rgb="FF000000"/>
      <name val="Sylfaen"/>
      <family val="2"/>
      <scheme val="minor"/>
    </font>
    <font>
      <sz val="12"/>
      <color theme="0"/>
      <name val="Sylfaen"/>
      <family val="2"/>
      <scheme val="minor"/>
    </font>
    <font>
      <b/>
      <sz val="18"/>
      <name val="Arial"/>
      <family val="2"/>
    </font>
    <font>
      <sz val="10"/>
      <color indexed="10"/>
      <name val="Arial"/>
      <family val="2"/>
    </font>
    <font>
      <b/>
      <sz val="9"/>
      <name val="Arial"/>
      <family val="2"/>
    </font>
    <font>
      <b/>
      <sz val="10"/>
      <color indexed="81"/>
      <name val="Tahoma"/>
      <family val="2"/>
    </font>
    <font>
      <sz val="10"/>
      <color rgb="FF000000"/>
      <name val="Tahoma"/>
      <family val="2"/>
    </font>
    <font>
      <b/>
      <sz val="10"/>
      <color rgb="FF000000"/>
      <name val="Tahoma"/>
      <family val="2"/>
    </font>
    <font>
      <sz val="14"/>
      <name val="Arial"/>
      <family val="2"/>
    </font>
    <font>
      <sz val="10"/>
      <color indexed="12"/>
      <name val="Arial"/>
      <family val="2"/>
    </font>
    <font>
      <b/>
      <sz val="11"/>
      <color indexed="10"/>
      <name val="Arial"/>
      <family val="2"/>
    </font>
    <font>
      <sz val="11"/>
      <color indexed="10"/>
      <name val="Arial"/>
      <family val="2"/>
    </font>
    <font>
      <sz val="16"/>
      <color rgb="FFFF0000"/>
      <name val="Arial"/>
      <family val="2"/>
    </font>
    <font>
      <b/>
      <sz val="10"/>
      <color indexed="10"/>
      <name val="Arial"/>
      <family val="2"/>
    </font>
    <font>
      <sz val="10"/>
      <color indexed="16"/>
      <name val="Arial"/>
      <family val="2"/>
    </font>
    <font>
      <b/>
      <sz val="6"/>
      <name val="Arial"/>
      <family val="2"/>
    </font>
    <font>
      <b/>
      <sz val="12"/>
      <color indexed="81"/>
      <name val="Tahoma"/>
      <family val="2"/>
    </font>
    <font>
      <sz val="12"/>
      <color indexed="81"/>
      <name val="Tahoma"/>
      <family val="2"/>
    </font>
    <font>
      <b/>
      <sz val="18"/>
      <color indexed="81"/>
      <name val="Tahoma"/>
      <family val="2"/>
    </font>
    <font>
      <sz val="18"/>
      <color indexed="81"/>
      <name val="Tahoma"/>
      <family val="2"/>
    </font>
    <font>
      <b/>
      <sz val="6"/>
      <color rgb="FFFF0000"/>
      <name val="Arial"/>
      <family val="2"/>
    </font>
    <font>
      <b/>
      <i/>
      <sz val="10"/>
      <name val="Arial"/>
      <family val="2"/>
    </font>
    <font>
      <b/>
      <sz val="8"/>
      <color indexed="10"/>
      <name val="Arial"/>
      <family val="2"/>
    </font>
    <font>
      <b/>
      <sz val="12"/>
      <color theme="1" tint="0.14990691854609822"/>
      <name val="Arial"/>
      <family val="2"/>
    </font>
    <font>
      <b/>
      <sz val="11"/>
      <color rgb="FFFF0000"/>
      <name val="Arial"/>
      <family val="2"/>
    </font>
    <font>
      <b/>
      <sz val="11"/>
      <color rgb="FF000000"/>
      <name val="Arial"/>
      <family val="2"/>
    </font>
    <font>
      <b/>
      <sz val="16"/>
      <color rgb="FFFF0000"/>
      <name val="Aptos Narrow"/>
      <family val="2"/>
    </font>
  </fonts>
  <fills count="92">
    <fill>
      <patternFill patternType="none"/>
    </fill>
    <fill>
      <patternFill patternType="gray125"/>
    </fill>
    <fill>
      <patternFill patternType="solid">
        <fgColor theme="0"/>
        <bgColor indexed="64"/>
      </patternFill>
    </fill>
    <fill>
      <patternFill patternType="solid">
        <fgColor theme="9" tint="0.59999389629810485"/>
        <bgColor indexed="64"/>
      </patternFill>
    </fill>
    <fill>
      <patternFill patternType="solid">
        <fgColor rgb="FFFFFF00"/>
        <bgColor indexed="64"/>
      </patternFill>
    </fill>
    <fill>
      <patternFill patternType="gray0625">
        <fgColor indexed="46"/>
        <bgColor indexed="41"/>
      </patternFill>
    </fill>
    <fill>
      <patternFill patternType="mediumGray">
        <fgColor indexed="41"/>
      </patternFill>
    </fill>
    <fill>
      <patternFill patternType="solid">
        <fgColor theme="5" tint="0.39997558519241921"/>
        <bgColor indexed="64"/>
      </patternFill>
    </fill>
    <fill>
      <patternFill patternType="solid">
        <fgColor theme="0" tint="-0.149998474074526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1"/>
        <bgColor indexed="64"/>
      </patternFill>
    </fill>
    <fill>
      <patternFill patternType="solid">
        <fgColor rgb="FF17214C"/>
        <bgColor indexed="64"/>
      </patternFill>
    </fill>
    <fill>
      <patternFill patternType="solid">
        <fgColor rgb="FF002060"/>
        <bgColor indexed="64"/>
      </patternFill>
    </fill>
    <fill>
      <patternFill patternType="solid">
        <fgColor rgb="FFE5E1E6"/>
        <bgColor indexed="64"/>
      </patternFill>
    </fill>
    <fill>
      <patternFill patternType="solid">
        <fgColor rgb="FF00FF00"/>
        <bgColor indexed="64"/>
      </patternFill>
    </fill>
    <fill>
      <patternFill patternType="solid">
        <fgColor rgb="FFFFC000"/>
        <bgColor indexed="64"/>
      </patternFill>
    </fill>
    <fill>
      <patternFill patternType="solid">
        <fgColor theme="5" tint="0.79998168889431442"/>
        <bgColor indexed="64"/>
      </patternFill>
    </fill>
    <fill>
      <patternFill patternType="mediumGray">
        <fgColor indexed="9"/>
        <bgColor indexed="41"/>
      </patternFill>
    </fill>
    <fill>
      <patternFill patternType="lightGray">
        <fgColor indexed="27"/>
        <bgColor indexed="26"/>
      </patternFill>
    </fill>
    <fill>
      <patternFill patternType="mediumGray">
        <fgColor indexed="9"/>
        <bgColor theme="4" tint="0.59999389629810485"/>
      </patternFill>
    </fill>
    <fill>
      <patternFill patternType="mediumGray">
        <fgColor indexed="9"/>
        <bgColor theme="5" tint="0.59999389629810485"/>
      </patternFill>
    </fill>
    <fill>
      <patternFill patternType="mediumGray">
        <fgColor indexed="9"/>
        <bgColor theme="7" tint="0.59999389629810485"/>
      </patternFill>
    </fill>
    <fill>
      <patternFill patternType="solid">
        <fgColor rgb="FFFFFF99"/>
        <bgColor indexed="64"/>
      </patternFill>
    </fill>
    <fill>
      <patternFill patternType="lightGray">
        <fgColor indexed="27"/>
        <bgColor theme="4" tint="0.59999389629810485"/>
      </patternFill>
    </fill>
    <fill>
      <patternFill patternType="lightGray">
        <fgColor indexed="27"/>
        <bgColor theme="5" tint="0.59999389629810485"/>
      </patternFill>
    </fill>
    <fill>
      <patternFill patternType="lightGray">
        <fgColor indexed="27"/>
        <bgColor theme="7" tint="0.59999389629810485"/>
      </patternFill>
    </fill>
    <fill>
      <patternFill patternType="lightGray">
        <fgColor indexed="27"/>
        <bgColor theme="9" tint="0.79998168889431442"/>
      </patternFill>
    </fill>
    <fill>
      <patternFill patternType="lightGray">
        <fgColor indexed="27"/>
        <bgColor theme="8" tint="0.79998168889431442"/>
      </patternFill>
    </fill>
    <fill>
      <patternFill patternType="mediumGray">
        <fgColor indexed="9"/>
        <bgColor theme="9" tint="0.79998168889431442"/>
      </patternFill>
    </fill>
    <fill>
      <patternFill patternType="solid">
        <fgColor theme="8" tint="0.79998168889431442"/>
        <bgColor indexed="64"/>
      </patternFill>
    </fill>
    <fill>
      <patternFill patternType="mediumGray">
        <fgColor indexed="9"/>
        <bgColor theme="8" tint="0.59999389629810485"/>
      </patternFill>
    </fill>
    <fill>
      <patternFill patternType="mediumGray">
        <fgColor indexed="9"/>
        <bgColor theme="5" tint="0.79998168889431442"/>
      </patternFill>
    </fill>
    <fill>
      <patternFill patternType="solid">
        <fgColor theme="5" tint="0.59999389629810485"/>
        <bgColor indexed="64"/>
      </patternFill>
    </fill>
    <fill>
      <patternFill patternType="solid">
        <fgColor theme="7" tint="0.59999389629810485"/>
        <bgColor indexed="64"/>
      </patternFill>
    </fill>
    <fill>
      <patternFill patternType="solid">
        <fgColor theme="4" tint="0.59999389629810485"/>
        <bgColor indexed="64"/>
      </patternFill>
    </fill>
    <fill>
      <patternFill patternType="solid">
        <fgColor rgb="FF92D050"/>
        <bgColor indexed="64"/>
      </patternFill>
    </fill>
    <fill>
      <patternFill patternType="solid">
        <fgColor theme="6" tint="0.79998168889431442"/>
        <bgColor indexed="64"/>
      </patternFill>
    </fill>
    <fill>
      <patternFill patternType="solid">
        <fgColor theme="7" tint="0.79998168889431442"/>
        <bgColor indexed="64"/>
      </patternFill>
    </fill>
    <fill>
      <patternFill patternType="solid">
        <fgColor theme="9" tint="0.39997558519241921"/>
        <bgColor indexed="64"/>
      </patternFill>
    </fill>
    <fill>
      <patternFill patternType="solid">
        <fgColor rgb="FFFFFFFF"/>
        <bgColor indexed="64"/>
      </patternFill>
    </fill>
    <fill>
      <patternFill patternType="solid">
        <fgColor rgb="FFEEF4FF"/>
        <bgColor indexed="64"/>
      </patternFill>
    </fill>
    <fill>
      <patternFill patternType="solid">
        <fgColor theme="6" tint="0.59999389629810485"/>
        <bgColor indexed="64"/>
      </patternFill>
    </fill>
    <fill>
      <patternFill patternType="solid">
        <fgColor rgb="FF00B050"/>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theme="2"/>
        <bgColor indexed="64"/>
      </patternFill>
    </fill>
    <fill>
      <patternFill patternType="solid">
        <fgColor rgb="FF92CDDC"/>
        <bgColor rgb="FF000000"/>
      </patternFill>
    </fill>
    <fill>
      <patternFill patternType="solid">
        <fgColor rgb="FFFFFFCC"/>
        <bgColor indexed="64"/>
      </patternFill>
    </fill>
    <fill>
      <patternFill patternType="solid">
        <fgColor rgb="FFFFFF00"/>
        <bgColor rgb="FF000000"/>
      </patternFill>
    </fill>
    <fill>
      <patternFill patternType="solid">
        <fgColor indexed="47"/>
        <bgColor indexed="64"/>
      </patternFill>
    </fill>
    <fill>
      <patternFill patternType="solid">
        <fgColor indexed="13"/>
        <bgColor indexed="64"/>
      </patternFill>
    </fill>
    <fill>
      <patternFill patternType="solid">
        <fgColor indexed="45"/>
        <bgColor indexed="64"/>
      </patternFill>
    </fill>
    <fill>
      <patternFill patternType="solid">
        <fgColor indexed="44"/>
        <bgColor indexed="64"/>
      </patternFill>
    </fill>
    <fill>
      <patternFill patternType="solid">
        <fgColor indexed="43"/>
        <bgColor indexed="64"/>
      </patternFill>
    </fill>
    <fill>
      <patternFill patternType="solid">
        <fgColor indexed="51"/>
        <bgColor indexed="64"/>
      </patternFill>
    </fill>
    <fill>
      <patternFill patternType="solid">
        <fgColor indexed="40"/>
        <bgColor indexed="64"/>
      </patternFill>
    </fill>
    <fill>
      <patternFill patternType="solid">
        <fgColor theme="3" tint="0.79998168889431442"/>
        <bgColor indexed="64"/>
      </patternFill>
    </fill>
    <fill>
      <patternFill patternType="solid">
        <fgColor theme="6"/>
        <bgColor indexed="64"/>
      </patternFill>
    </fill>
  </fills>
  <borders count="173">
    <border>
      <left/>
      <right/>
      <top/>
      <bottom/>
      <diagonal/>
    </border>
    <border>
      <left/>
      <right/>
      <top/>
      <bottom style="medium">
        <color theme="4" tint="0.39997558519241921"/>
      </bottom>
      <diagonal/>
    </border>
    <border>
      <left/>
      <right/>
      <top/>
      <bottom style="thick">
        <color theme="4" tint="-0.499984740745262"/>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medium">
        <color indexed="64"/>
      </top>
      <bottom/>
      <diagonal/>
    </border>
    <border>
      <left style="medium">
        <color indexed="48"/>
      </left>
      <right/>
      <top style="medium">
        <color indexed="48"/>
      </top>
      <bottom/>
      <diagonal/>
    </border>
    <border>
      <left/>
      <right style="medium">
        <color indexed="48"/>
      </right>
      <top style="medium">
        <color indexed="48"/>
      </top>
      <bottom/>
      <diagonal/>
    </border>
    <border>
      <left style="medium">
        <color indexed="48"/>
      </left>
      <right style="dashed">
        <color indexed="48"/>
      </right>
      <top/>
      <bottom style="dotted">
        <color indexed="48"/>
      </bottom>
      <diagonal/>
    </border>
    <border>
      <left style="dashed">
        <color indexed="48"/>
      </left>
      <right style="medium">
        <color indexed="48"/>
      </right>
      <top/>
      <bottom style="dotted">
        <color indexed="48"/>
      </bottom>
      <diagonal/>
    </border>
    <border>
      <left style="thin">
        <color indexed="48"/>
      </left>
      <right/>
      <top/>
      <bottom style="dotted">
        <color indexed="48"/>
      </bottom>
      <diagonal/>
    </border>
    <border>
      <left/>
      <right style="thin">
        <color indexed="48"/>
      </right>
      <top/>
      <bottom style="dotted">
        <color indexed="48"/>
      </bottom>
      <diagonal/>
    </border>
    <border>
      <left style="dashed">
        <color indexed="48"/>
      </left>
      <right style="medium">
        <color indexed="48"/>
      </right>
      <top/>
      <bottom/>
      <diagonal/>
    </border>
    <border>
      <left style="dashed">
        <color indexed="48"/>
      </left>
      <right style="medium">
        <color indexed="48"/>
      </right>
      <top style="dotted">
        <color indexed="48"/>
      </top>
      <bottom style="dotted">
        <color indexed="48"/>
      </bottom>
      <diagonal/>
    </border>
    <border>
      <left/>
      <right/>
      <top style="thin">
        <color rgb="FF0070C0"/>
      </top>
      <bottom style="thin">
        <color rgb="FF0070C0"/>
      </bottom>
      <diagonal/>
    </border>
    <border>
      <left style="medium">
        <color indexed="48"/>
      </left>
      <right style="dashed">
        <color indexed="48"/>
      </right>
      <top/>
      <bottom/>
      <diagonal/>
    </border>
    <border>
      <left style="medium">
        <color indexed="48"/>
      </left>
      <right style="dashed">
        <color indexed="48"/>
      </right>
      <top style="thin">
        <color rgb="FF002060"/>
      </top>
      <bottom style="thin">
        <color rgb="FF002060"/>
      </bottom>
      <diagonal/>
    </border>
    <border>
      <left style="medium">
        <color indexed="48"/>
      </left>
      <right/>
      <top style="thin">
        <color rgb="FF0070C0"/>
      </top>
      <bottom style="thin">
        <color rgb="FF0070C0"/>
      </bottom>
      <diagonal/>
    </border>
    <border>
      <left style="medium">
        <color indexed="48"/>
      </left>
      <right style="dashed">
        <color indexed="48"/>
      </right>
      <top style="dotted">
        <color indexed="48"/>
      </top>
      <bottom style="dotted">
        <color indexed="48"/>
      </bottom>
      <diagonal/>
    </border>
    <border>
      <left style="medium">
        <color indexed="48"/>
      </left>
      <right style="dashed">
        <color indexed="48"/>
      </right>
      <top style="dotted">
        <color indexed="48"/>
      </top>
      <bottom style="dashed">
        <color indexed="48"/>
      </bottom>
      <diagonal/>
    </border>
    <border>
      <left style="dashed">
        <color indexed="48"/>
      </left>
      <right style="medium">
        <color indexed="48"/>
      </right>
      <top style="dotted">
        <color indexed="48"/>
      </top>
      <bottom style="dashed">
        <color indexed="48"/>
      </bottom>
      <diagonal/>
    </border>
    <border>
      <left style="medium">
        <color indexed="48"/>
      </left>
      <right style="dashed">
        <color indexed="48"/>
      </right>
      <top style="dashed">
        <color indexed="48"/>
      </top>
      <bottom style="dashed">
        <color indexed="48"/>
      </bottom>
      <diagonal/>
    </border>
    <border>
      <left style="dashed">
        <color indexed="48"/>
      </left>
      <right style="medium">
        <color indexed="48"/>
      </right>
      <top style="dashed">
        <color indexed="48"/>
      </top>
      <bottom style="dashed">
        <color indexed="48"/>
      </bottom>
      <diagonal/>
    </border>
    <border>
      <left/>
      <right/>
      <top style="thin">
        <color indexed="64"/>
      </top>
      <bottom style="double">
        <color indexed="64"/>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ck">
        <color theme="4"/>
      </bottom>
      <diagonal/>
    </border>
    <border>
      <left/>
      <right/>
      <top/>
      <bottom style="thick">
        <color theme="4" tint="0.499984740745262"/>
      </bottom>
      <diagonal/>
    </border>
    <border>
      <left style="thin">
        <color indexed="22"/>
      </left>
      <right style="thin">
        <color indexed="22"/>
      </right>
      <top style="thin">
        <color indexed="22"/>
      </top>
      <bottom style="thin">
        <color indexed="22"/>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top style="medium">
        <color rgb="FF0070C0"/>
      </top>
      <bottom/>
      <diagonal/>
    </border>
    <border>
      <left/>
      <right/>
      <top style="thin">
        <color indexed="64"/>
      </top>
      <bottom/>
      <diagonal/>
    </border>
    <border>
      <left/>
      <right/>
      <top/>
      <bottom style="medium">
        <color theme="4" tint="-0.24994659260841701"/>
      </bottom>
      <diagonal/>
    </border>
    <border>
      <left/>
      <right/>
      <top style="thin">
        <color theme="4" tint="0.39997558519241921"/>
      </top>
      <bottom/>
      <diagonal/>
    </border>
    <border>
      <left style="medium">
        <color indexed="64"/>
      </left>
      <right/>
      <top style="thin">
        <color theme="4" tint="0.39997558519241921"/>
      </top>
      <bottom/>
      <diagonal/>
    </border>
    <border>
      <left/>
      <right style="medium">
        <color indexed="64"/>
      </right>
      <top style="thin">
        <color theme="4" tint="0.39997558519241921"/>
      </top>
      <bottom/>
      <diagonal/>
    </border>
    <border>
      <left style="medium">
        <color indexed="64"/>
      </left>
      <right/>
      <top style="double">
        <color theme="4"/>
      </top>
      <bottom style="medium">
        <color indexed="64"/>
      </bottom>
      <diagonal/>
    </border>
    <border>
      <left/>
      <right style="medium">
        <color indexed="64"/>
      </right>
      <top style="double">
        <color theme="4"/>
      </top>
      <bottom style="medium">
        <color indexed="64"/>
      </bottom>
      <diagonal/>
    </border>
    <border>
      <left style="medium">
        <color indexed="64"/>
      </left>
      <right/>
      <top style="medium">
        <color rgb="FF0070C0"/>
      </top>
      <bottom/>
      <diagonal/>
    </border>
    <border>
      <left/>
      <right style="medium">
        <color indexed="64"/>
      </right>
      <top style="medium">
        <color rgb="FF0070C0"/>
      </top>
      <bottom/>
      <diagonal/>
    </border>
    <border>
      <left/>
      <right/>
      <top style="double">
        <color theme="4"/>
      </top>
      <bottom style="medium">
        <color indexed="64"/>
      </bottom>
      <diagonal/>
    </border>
    <border>
      <left style="thin">
        <color indexed="64"/>
      </left>
      <right style="thin">
        <color indexed="64"/>
      </right>
      <top/>
      <bottom style="thin">
        <color indexed="64"/>
      </bottom>
      <diagonal/>
    </border>
    <border>
      <left/>
      <right style="thin">
        <color indexed="64"/>
      </right>
      <top/>
      <bottom/>
      <diagonal/>
    </border>
    <border>
      <left style="thin">
        <color indexed="64"/>
      </left>
      <right/>
      <top/>
      <bottom style="thin">
        <color indexed="64"/>
      </bottom>
      <diagonal/>
    </border>
    <border>
      <left/>
      <right/>
      <top/>
      <bottom style="thin">
        <color theme="4" tint="0.39997558519241921"/>
      </bottom>
      <diagonal/>
    </border>
    <border>
      <left/>
      <right style="thick">
        <color rgb="FFFFFFFF"/>
      </right>
      <top/>
      <bottom style="medium">
        <color rgb="FFFFFFFF"/>
      </bottom>
      <diagonal/>
    </border>
    <border>
      <left/>
      <right style="thick">
        <color rgb="FFFFFFFF"/>
      </right>
      <top/>
      <bottom style="thick">
        <color rgb="FFFFFFFF"/>
      </bottom>
      <diagonal/>
    </border>
    <border>
      <left/>
      <right/>
      <top/>
      <bottom style="thick">
        <color rgb="FFFFFFFF"/>
      </bottom>
      <diagonal/>
    </border>
    <border>
      <left/>
      <right style="thick">
        <color rgb="FFFFFFFF"/>
      </right>
      <top style="thin">
        <color theme="4" tint="0.39997558519241921"/>
      </top>
      <bottom style="thick">
        <color rgb="FFFFFFFF"/>
      </bottom>
      <diagonal/>
    </border>
    <border>
      <left/>
      <right/>
      <top style="double">
        <color theme="4"/>
      </top>
      <bottom/>
      <diagonal/>
    </border>
    <border>
      <left style="thick">
        <color rgb="FFFFFFFF"/>
      </left>
      <right/>
      <top style="double">
        <color theme="4"/>
      </top>
      <bottom/>
      <diagonal/>
    </border>
    <border>
      <left style="thick">
        <color rgb="FFFFFFFF"/>
      </left>
      <right style="thick">
        <color rgb="FFFFFFFF"/>
      </right>
      <top style="thick">
        <color rgb="FFFFFFFF"/>
      </top>
      <bottom style="medium">
        <color rgb="FFFFFFFF"/>
      </bottom>
      <diagonal/>
    </border>
    <border>
      <left/>
      <right style="thick">
        <color rgb="FFFFFFFF"/>
      </right>
      <top style="thick">
        <color rgb="FFFFFFFF"/>
      </top>
      <bottom style="thick">
        <color rgb="FFFFFFFF"/>
      </bottom>
      <diagonal/>
    </border>
    <border>
      <left style="thick">
        <color rgb="FFFFFFFF"/>
      </left>
      <right style="thick">
        <color rgb="FFFFFFFF"/>
      </right>
      <top style="thin">
        <color theme="4" tint="0.39997558519241921"/>
      </top>
      <bottom style="thick">
        <color rgb="FFFFFFFF"/>
      </bottom>
      <diagonal/>
    </border>
    <border>
      <left style="thick">
        <color rgb="FFFFFFFF"/>
      </left>
      <right/>
      <top style="thick">
        <color rgb="FFFFFFFF"/>
      </top>
      <bottom style="thick">
        <color rgb="FFFFFFFF"/>
      </bottom>
      <diagonal/>
    </border>
    <border>
      <left style="thick">
        <color theme="0"/>
      </left>
      <right/>
      <top style="thin">
        <color theme="4" tint="0.39997558519241921"/>
      </top>
      <bottom style="thick">
        <color rgb="FFFFFFFF"/>
      </bottom>
      <diagonal/>
    </border>
    <border>
      <left style="thin">
        <color indexed="48"/>
      </left>
      <right/>
      <top/>
      <bottom/>
      <diagonal/>
    </border>
    <border>
      <left style="medium">
        <color indexed="54"/>
      </left>
      <right style="medium">
        <color indexed="54"/>
      </right>
      <top style="medium">
        <color indexed="54"/>
      </top>
      <bottom/>
      <diagonal/>
    </border>
    <border>
      <left style="medium">
        <color indexed="54"/>
      </left>
      <right style="thin">
        <color indexed="54"/>
      </right>
      <top style="medium">
        <color indexed="54"/>
      </top>
      <bottom style="thin">
        <color indexed="54"/>
      </bottom>
      <diagonal/>
    </border>
    <border>
      <left style="thin">
        <color indexed="54"/>
      </left>
      <right style="medium">
        <color indexed="54"/>
      </right>
      <top style="medium">
        <color indexed="54"/>
      </top>
      <bottom style="thin">
        <color indexed="54"/>
      </bottom>
      <diagonal/>
    </border>
    <border>
      <left style="medium">
        <color indexed="54"/>
      </left>
      <right style="medium">
        <color indexed="54"/>
      </right>
      <top/>
      <bottom style="medium">
        <color indexed="54"/>
      </bottom>
      <diagonal/>
    </border>
    <border>
      <left style="medium">
        <color indexed="54"/>
      </left>
      <right style="thin">
        <color indexed="22"/>
      </right>
      <top style="double">
        <color indexed="54"/>
      </top>
      <bottom style="thin">
        <color indexed="22"/>
      </bottom>
      <diagonal/>
    </border>
    <border>
      <left style="thin">
        <color indexed="22"/>
      </left>
      <right style="medium">
        <color indexed="54"/>
      </right>
      <top style="double">
        <color indexed="54"/>
      </top>
      <bottom style="thin">
        <color indexed="22"/>
      </bottom>
      <diagonal/>
    </border>
    <border>
      <left style="medium">
        <color indexed="54"/>
      </left>
      <right style="thin">
        <color indexed="22"/>
      </right>
      <top style="medium">
        <color indexed="54"/>
      </top>
      <bottom style="thin">
        <color indexed="22"/>
      </bottom>
      <diagonal/>
    </border>
    <border>
      <left style="thin">
        <color indexed="22"/>
      </left>
      <right style="medium">
        <color indexed="54"/>
      </right>
      <top style="medium">
        <color indexed="54"/>
      </top>
      <bottom style="thin">
        <color indexed="22"/>
      </bottom>
      <diagonal/>
    </border>
    <border>
      <left style="medium">
        <color indexed="54"/>
      </left>
      <right style="thin">
        <color indexed="55"/>
      </right>
      <top style="medium">
        <color indexed="54"/>
      </top>
      <bottom style="double">
        <color indexed="62"/>
      </bottom>
      <diagonal/>
    </border>
    <border>
      <left style="thin">
        <color indexed="55"/>
      </left>
      <right style="medium">
        <color indexed="54"/>
      </right>
      <top style="medium">
        <color indexed="54"/>
      </top>
      <bottom style="double">
        <color indexed="62"/>
      </bottom>
      <diagonal/>
    </border>
    <border>
      <left style="medium">
        <color indexed="54"/>
      </left>
      <right style="thin">
        <color indexed="55"/>
      </right>
      <top/>
      <bottom style="double">
        <color indexed="62"/>
      </bottom>
      <diagonal/>
    </border>
    <border>
      <left style="thin">
        <color indexed="55"/>
      </left>
      <right style="medium">
        <color indexed="54"/>
      </right>
      <top/>
      <bottom style="double">
        <color indexed="62"/>
      </bottom>
      <diagonal/>
    </border>
    <border>
      <left/>
      <right/>
      <top/>
      <bottom style="double">
        <color indexed="64"/>
      </bottom>
      <diagonal/>
    </border>
    <border>
      <left style="medium">
        <color indexed="64"/>
      </left>
      <right/>
      <top style="thin">
        <color indexed="64"/>
      </top>
      <bottom style="double">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medium">
        <color rgb="FFAAAAAA"/>
      </bottom>
      <diagonal/>
    </border>
    <border>
      <left style="medium">
        <color rgb="FFAAAAAA"/>
      </left>
      <right style="medium">
        <color rgb="FFAAAAAA"/>
      </right>
      <top style="medium">
        <color rgb="FFAAAAAA"/>
      </top>
      <bottom/>
      <diagonal/>
    </border>
    <border>
      <left style="medium">
        <color rgb="FFAAAAAA"/>
      </left>
      <right/>
      <top style="medium">
        <color rgb="FFAAAAAA"/>
      </top>
      <bottom style="medium">
        <color rgb="FFAAAAAA"/>
      </bottom>
      <diagonal/>
    </border>
    <border>
      <left/>
      <right/>
      <top style="medium">
        <color rgb="FFAAAAAA"/>
      </top>
      <bottom style="medium">
        <color rgb="FFAAAAAA"/>
      </bottom>
      <diagonal/>
    </border>
    <border>
      <left/>
      <right style="medium">
        <color rgb="FFAAAAAA"/>
      </right>
      <top style="medium">
        <color rgb="FFAAAAAA"/>
      </top>
      <bottom style="medium">
        <color rgb="FFAAAAAA"/>
      </bottom>
      <diagonal/>
    </border>
    <border>
      <left style="medium">
        <color rgb="FFAAAAAA"/>
      </left>
      <right style="medium">
        <color rgb="FFAAAAAA"/>
      </right>
      <top/>
      <bottom style="medium">
        <color rgb="FFAAAAAA"/>
      </bottom>
      <diagonal/>
    </border>
    <border>
      <left style="medium">
        <color rgb="FFAAAAAA"/>
      </left>
      <right style="medium">
        <color rgb="FFAAAAAA"/>
      </right>
      <top style="medium">
        <color rgb="FFAAAAAA"/>
      </top>
      <bottom style="medium">
        <color rgb="FFAAAAAA"/>
      </bottom>
      <diagonal/>
    </border>
    <border>
      <left style="medium">
        <color rgb="FFAAAAAA"/>
      </left>
      <right/>
      <top style="medium">
        <color rgb="FFAAAAAA"/>
      </top>
      <bottom/>
      <diagonal/>
    </border>
    <border>
      <left style="thin">
        <color indexed="64"/>
      </left>
      <right style="thin">
        <color indexed="64"/>
      </right>
      <top style="medium">
        <color indexed="64"/>
      </top>
      <bottom style="thin">
        <color indexed="64"/>
      </bottom>
      <diagonal/>
    </border>
    <border>
      <left/>
      <right style="thin">
        <color indexed="64"/>
      </right>
      <top/>
      <bottom style="thin">
        <color indexed="64"/>
      </bottom>
      <diagonal/>
    </border>
    <border>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style="medium">
        <color rgb="FF000000"/>
      </left>
      <right/>
      <top style="medium">
        <color rgb="FF000000"/>
      </top>
      <bottom/>
      <diagonal/>
    </border>
    <border>
      <left/>
      <right/>
      <top style="medium">
        <color rgb="FF000000"/>
      </top>
      <bottom/>
      <diagonal/>
    </border>
    <border>
      <left/>
      <right style="medium">
        <color rgb="FF000000"/>
      </right>
      <top style="medium">
        <color rgb="FF000000"/>
      </top>
      <bottom/>
      <diagonal/>
    </border>
    <border>
      <left style="medium">
        <color rgb="FF000000"/>
      </left>
      <right/>
      <top/>
      <bottom/>
      <diagonal/>
    </border>
    <border>
      <left/>
      <right style="medium">
        <color rgb="FF000000"/>
      </right>
      <top/>
      <bottom/>
      <diagonal/>
    </border>
    <border>
      <left style="medium">
        <color rgb="FF000000"/>
      </left>
      <right/>
      <top style="thin">
        <color rgb="FF000000"/>
      </top>
      <bottom style="thin">
        <color rgb="FF000000"/>
      </bottom>
      <diagonal/>
    </border>
    <border>
      <left/>
      <right/>
      <top style="thin">
        <color rgb="FF000000"/>
      </top>
      <bottom style="thin">
        <color rgb="FF000000"/>
      </bottom>
      <diagonal/>
    </border>
    <border>
      <left/>
      <right style="medium">
        <color rgb="FF000000"/>
      </right>
      <top style="thin">
        <color rgb="FF000000"/>
      </top>
      <bottom style="thin">
        <color rgb="FF000000"/>
      </bottom>
      <diagonal/>
    </border>
    <border>
      <left style="medium">
        <color rgb="FF000000"/>
      </left>
      <right/>
      <top/>
      <bottom style="thin">
        <color rgb="FF000000"/>
      </bottom>
      <diagonal/>
    </border>
    <border>
      <left/>
      <right/>
      <top/>
      <bottom style="thin">
        <color rgb="FF000000"/>
      </bottom>
      <diagonal/>
    </border>
    <border>
      <left style="thin">
        <color rgb="FF000000"/>
      </left>
      <right style="thin">
        <color rgb="FF000000"/>
      </right>
      <top style="thin">
        <color rgb="FF000000"/>
      </top>
      <bottom style="thin">
        <color rgb="FF000000"/>
      </bottom>
      <diagonal/>
    </border>
    <border>
      <left style="medium">
        <color rgb="FF000000"/>
      </left>
      <right style="medium">
        <color rgb="FF000000"/>
      </right>
      <top style="medium">
        <color rgb="FF000000"/>
      </top>
      <bottom/>
      <diagonal/>
    </border>
    <border>
      <left style="medium">
        <color rgb="FF000000"/>
      </left>
      <right/>
      <top/>
      <bottom style="medium">
        <color rgb="FF000000"/>
      </bottom>
      <diagonal/>
    </border>
    <border>
      <left/>
      <right/>
      <top/>
      <bottom style="medium">
        <color rgb="FF000000"/>
      </bottom>
      <diagonal/>
    </border>
    <border>
      <left style="medium">
        <color rgb="FF000000"/>
      </left>
      <right style="medium">
        <color rgb="FF000000"/>
      </right>
      <top/>
      <bottom style="medium">
        <color rgb="FF000000"/>
      </bottom>
      <diagonal/>
    </border>
    <border>
      <left style="medium">
        <color indexed="64"/>
      </left>
      <right style="thin">
        <color auto="1"/>
      </right>
      <top style="medium">
        <color indexed="64"/>
      </top>
      <bottom style="medium">
        <color indexed="64"/>
      </bottom>
      <diagonal/>
    </border>
    <border>
      <left style="thin">
        <color auto="1"/>
      </left>
      <right style="thin">
        <color auto="1"/>
      </right>
      <top style="medium">
        <color indexed="64"/>
      </top>
      <bottom style="medium">
        <color indexed="64"/>
      </bottom>
      <diagonal/>
    </border>
    <border>
      <left style="thin">
        <color auto="1"/>
      </left>
      <right style="medium">
        <color indexed="64"/>
      </right>
      <top style="medium">
        <color indexed="64"/>
      </top>
      <bottom style="medium">
        <color indexed="64"/>
      </bottom>
      <diagonal/>
    </border>
    <border>
      <left style="thin">
        <color auto="1"/>
      </left>
      <right style="thin">
        <color auto="1"/>
      </right>
      <top/>
      <bottom style="thin">
        <color rgb="FF000000"/>
      </bottom>
      <diagonal/>
    </border>
    <border>
      <left style="thin">
        <color indexed="64"/>
      </left>
      <right/>
      <top style="thin">
        <color indexed="64"/>
      </top>
      <bottom style="medium">
        <color indexed="64"/>
      </bottom>
      <diagonal/>
    </border>
    <border>
      <left style="thin">
        <color auto="1"/>
      </left>
      <right style="thin">
        <color auto="1"/>
      </right>
      <top/>
      <bottom/>
      <diagonal/>
    </border>
    <border>
      <left style="thin">
        <color auto="1"/>
      </left>
      <right/>
      <top/>
      <bottom/>
      <diagonal/>
    </border>
    <border>
      <left style="thin">
        <color indexed="64"/>
      </left>
      <right style="thin">
        <color rgb="FF000000"/>
      </right>
      <top/>
      <bottom style="thin">
        <color indexed="64"/>
      </bottom>
      <diagonal/>
    </border>
    <border>
      <left/>
      <right style="medium">
        <color rgb="FF000000"/>
      </right>
      <top/>
      <bottom style="medium">
        <color rgb="FF000000"/>
      </bottom>
      <diagonal/>
    </border>
    <border>
      <left style="hair">
        <color indexed="64"/>
      </left>
      <right style="hair">
        <color indexed="64"/>
      </right>
      <top style="hair">
        <color indexed="64"/>
      </top>
      <bottom style="hair">
        <color indexed="64"/>
      </bottom>
      <diagonal/>
    </border>
    <border>
      <left style="dashed">
        <color indexed="64"/>
      </left>
      <right style="dashed">
        <color indexed="64"/>
      </right>
      <top style="dashed">
        <color indexed="64"/>
      </top>
      <bottom/>
      <diagonal/>
    </border>
    <border>
      <left style="dashed">
        <color indexed="64"/>
      </left>
      <right style="dashed">
        <color indexed="64"/>
      </right>
      <top/>
      <bottom/>
      <diagonal/>
    </border>
    <border>
      <left style="hair">
        <color indexed="64"/>
      </left>
      <right style="hair">
        <color indexed="64"/>
      </right>
      <top style="hair">
        <color indexed="64"/>
      </top>
      <bottom/>
      <diagonal/>
    </border>
    <border>
      <left style="thin">
        <color indexed="64"/>
      </left>
      <right style="thin">
        <color indexed="64"/>
      </right>
      <top style="thin">
        <color indexed="64"/>
      </top>
      <bottom style="thin">
        <color indexed="64"/>
      </bottom>
      <diagonal/>
    </border>
    <border>
      <left/>
      <right/>
      <top/>
      <bottom style="thin">
        <color auto="1"/>
      </bottom>
      <diagonal/>
    </border>
    <border>
      <left/>
      <right/>
      <top style="thin">
        <color indexed="64"/>
      </top>
      <bottom style="medium">
        <color indexed="64"/>
      </bottom>
      <diagonal/>
    </border>
    <border>
      <left/>
      <right/>
      <top style="thin">
        <color indexed="64"/>
      </top>
      <bottom/>
      <diagonal/>
    </border>
    <border>
      <left style="dashed">
        <color indexed="48"/>
      </left>
      <right style="medium">
        <color indexed="48"/>
      </right>
      <top style="thin">
        <color indexed="64"/>
      </top>
      <bottom style="thin">
        <color indexed="64"/>
      </bottom>
      <diagonal/>
    </border>
    <border>
      <left style="medium">
        <color indexed="48"/>
      </left>
      <right/>
      <top/>
      <bottom style="thin">
        <color indexed="40"/>
      </bottom>
      <diagonal/>
    </border>
    <border>
      <left/>
      <right style="medium">
        <color indexed="48"/>
      </right>
      <top/>
      <bottom style="thin">
        <color indexed="40"/>
      </bottom>
      <diagonal/>
    </border>
    <border>
      <left/>
      <right/>
      <top/>
      <bottom style="thin">
        <color indexed="64"/>
      </bottom>
      <diagonal/>
    </border>
    <border>
      <left style="thin">
        <color indexed="22"/>
      </left>
      <right style="medium">
        <color indexed="54"/>
      </right>
      <top style="thin">
        <color indexed="22"/>
      </top>
      <bottom style="thin">
        <color indexed="22"/>
      </bottom>
      <diagonal/>
    </border>
    <border>
      <left style="medium">
        <color indexed="54"/>
      </left>
      <right style="thin">
        <color indexed="22"/>
      </right>
      <top style="thin">
        <color indexed="22"/>
      </top>
      <bottom style="thin">
        <color indexed="22"/>
      </bottom>
      <diagonal/>
    </border>
    <border>
      <left style="medium">
        <color indexed="54"/>
      </left>
      <right/>
      <top style="thin">
        <color indexed="22"/>
      </top>
      <bottom style="thin">
        <color indexed="22"/>
      </bottom>
      <diagonal/>
    </border>
    <border>
      <left/>
      <right style="thin">
        <color indexed="22"/>
      </right>
      <top style="thin">
        <color indexed="22"/>
      </top>
      <bottom style="thin">
        <color indexed="22"/>
      </bottom>
      <diagonal/>
    </border>
    <border>
      <left style="medium">
        <color indexed="54"/>
      </left>
      <right style="thin">
        <color indexed="22"/>
      </right>
      <top style="thin">
        <color indexed="22"/>
      </top>
      <bottom style="medium">
        <color indexed="54"/>
      </bottom>
      <diagonal/>
    </border>
    <border>
      <left style="thin">
        <color indexed="22"/>
      </left>
      <right style="medium">
        <color indexed="54"/>
      </right>
      <top style="thin">
        <color indexed="22"/>
      </top>
      <bottom style="medium">
        <color indexed="54"/>
      </bottom>
      <diagonal/>
    </border>
    <border>
      <left style="medium">
        <color indexed="54"/>
      </left>
      <right style="thin">
        <color indexed="22"/>
      </right>
      <top style="thin">
        <color indexed="22"/>
      </top>
      <bottom/>
      <diagonal/>
    </border>
    <border>
      <left style="thin">
        <color indexed="22"/>
      </left>
      <right style="medium">
        <color indexed="54"/>
      </right>
      <top style="thin">
        <color indexed="22"/>
      </top>
      <bottom/>
      <diagonal/>
    </border>
    <border>
      <left style="medium">
        <color indexed="54"/>
      </left>
      <right style="thin">
        <color indexed="54"/>
      </right>
      <top style="thin">
        <color indexed="54"/>
      </top>
      <bottom style="double">
        <color indexed="54"/>
      </bottom>
      <diagonal/>
    </border>
    <border>
      <left style="thin">
        <color indexed="54"/>
      </left>
      <right style="medium">
        <color indexed="54"/>
      </right>
      <top style="thin">
        <color indexed="54"/>
      </top>
      <bottom style="double">
        <color indexed="54"/>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indexed="0"/>
      </left>
      <right/>
      <top style="thin">
        <color indexed="0"/>
      </top>
      <bottom style="thin">
        <color indexed="0"/>
      </bottom>
      <diagonal/>
    </border>
    <border>
      <left style="thin">
        <color indexed="0"/>
      </left>
      <right style="thin">
        <color indexed="0"/>
      </right>
      <top style="thin">
        <color indexed="0"/>
      </top>
      <bottom/>
      <diagonal/>
    </border>
    <border>
      <left/>
      <right/>
      <top style="thin">
        <color indexed="0"/>
      </top>
      <bottom style="thin">
        <color indexed="0"/>
      </bottom>
      <diagonal/>
    </border>
    <border>
      <left/>
      <right/>
      <top style="thin">
        <color auto="1"/>
      </top>
      <bottom/>
      <diagonal/>
    </border>
    <border>
      <left/>
      <right/>
      <top style="thin">
        <color indexed="64"/>
      </top>
      <bottom style="thin">
        <color indexed="64"/>
      </bottom>
      <diagonal/>
    </border>
    <border>
      <left style="medium">
        <color indexed="48"/>
      </left>
      <right style="thin">
        <color indexed="48"/>
      </right>
      <top style="thin">
        <color indexed="40"/>
      </top>
      <bottom style="medium">
        <color indexed="48"/>
      </bottom>
      <diagonal/>
    </border>
    <border>
      <left style="thin">
        <color indexed="48"/>
      </left>
      <right style="medium">
        <color indexed="48"/>
      </right>
      <top style="thin">
        <color indexed="40"/>
      </top>
      <bottom style="medium">
        <color indexed="48"/>
      </bottom>
      <diagonal/>
    </border>
    <border>
      <left style="medium">
        <color indexed="48"/>
      </left>
      <right style="dashed">
        <color indexed="48"/>
      </right>
      <top style="thin">
        <color indexed="62"/>
      </top>
      <bottom style="thin">
        <color indexed="62"/>
      </bottom>
      <diagonal/>
    </border>
    <border>
      <left style="dashed">
        <color indexed="48"/>
      </left>
      <right style="medium">
        <color indexed="48"/>
      </right>
      <top style="thin">
        <color indexed="62"/>
      </top>
      <bottom style="thin">
        <color indexed="62"/>
      </bottom>
      <diagonal/>
    </border>
    <border>
      <left style="medium">
        <color indexed="48"/>
      </left>
      <right style="dotted">
        <color indexed="48"/>
      </right>
      <top style="thin">
        <color indexed="62"/>
      </top>
      <bottom style="thin">
        <color indexed="62"/>
      </bottom>
      <diagonal/>
    </border>
    <border>
      <left/>
      <right style="dashed">
        <color indexed="48"/>
      </right>
      <top style="thin">
        <color indexed="62"/>
      </top>
      <bottom style="thin">
        <color indexed="62"/>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auto="1"/>
      </left>
      <right style="medium">
        <color indexed="64"/>
      </right>
      <top style="thin">
        <color auto="1"/>
      </top>
      <bottom style="thin">
        <color auto="1"/>
      </bottom>
      <diagonal/>
    </border>
    <border>
      <left/>
      <right style="medium">
        <color indexed="64"/>
      </right>
      <top style="thin">
        <color indexed="64"/>
      </top>
      <bottom style="thin">
        <color indexed="64"/>
      </bottom>
      <diagonal/>
    </border>
    <border>
      <left style="medium">
        <color indexed="48"/>
      </left>
      <right style="thin">
        <color indexed="48"/>
      </right>
      <top style="thin">
        <color indexed="40"/>
      </top>
      <bottom style="medium">
        <color indexed="48"/>
      </bottom>
      <diagonal/>
    </border>
    <border>
      <left style="thin">
        <color indexed="48"/>
      </left>
      <right style="medium">
        <color indexed="48"/>
      </right>
      <top style="thin">
        <color indexed="40"/>
      </top>
      <bottom style="medium">
        <color indexed="48"/>
      </bottom>
      <diagonal/>
    </border>
    <border>
      <left style="medium">
        <color indexed="48"/>
      </left>
      <right style="dashed">
        <color indexed="48"/>
      </right>
      <top style="thin">
        <color indexed="62"/>
      </top>
      <bottom style="thin">
        <color indexed="62"/>
      </bottom>
      <diagonal/>
    </border>
    <border>
      <left style="dashed">
        <color indexed="48"/>
      </left>
      <right style="medium">
        <color indexed="48"/>
      </right>
      <top style="thin">
        <color indexed="62"/>
      </top>
      <bottom style="thin">
        <color indexed="62"/>
      </bottom>
      <diagonal/>
    </border>
    <border>
      <left style="medium">
        <color indexed="48"/>
      </left>
      <right style="dotted">
        <color indexed="48"/>
      </right>
      <top style="thin">
        <color indexed="62"/>
      </top>
      <bottom style="thin">
        <color indexed="62"/>
      </bottom>
      <diagonal/>
    </border>
    <border>
      <left/>
      <right style="dashed">
        <color indexed="48"/>
      </right>
      <top style="thin">
        <color indexed="62"/>
      </top>
      <bottom style="thin">
        <color indexed="62"/>
      </bottom>
      <diagonal/>
    </border>
  </borders>
  <cellStyleXfs count="44516">
    <xf numFmtId="0" fontId="0" fillId="0" borderId="0"/>
    <xf numFmtId="0" fontId="31" fillId="0" borderId="2" applyNumberFormat="0" applyFill="0" applyProtection="0">
      <alignment vertical="center"/>
    </xf>
    <xf numFmtId="0" fontId="32" fillId="0" borderId="0" applyNumberFormat="0" applyFill="0" applyProtection="0"/>
    <xf numFmtId="0" fontId="33" fillId="0" borderId="1" applyNumberFormat="0" applyFill="0" applyAlignment="0" applyProtection="0"/>
    <xf numFmtId="0" fontId="33" fillId="0" borderId="0" applyNumberFormat="0" applyFill="0" applyBorder="0" applyAlignment="0" applyProtection="0"/>
    <xf numFmtId="43" fontId="34" fillId="0" borderId="0" applyFont="0" applyFill="0" applyBorder="0" applyAlignment="0" applyProtection="0"/>
    <xf numFmtId="44" fontId="34" fillId="0" borderId="0" applyFont="0" applyFill="0" applyBorder="0" applyAlignment="0" applyProtection="0"/>
    <xf numFmtId="44" fontId="35" fillId="0" borderId="0" applyFont="0" applyFill="0" applyBorder="0" applyAlignment="0" applyProtection="0"/>
    <xf numFmtId="43" fontId="35" fillId="0" borderId="0" applyFont="0" applyFill="0" applyBorder="0" applyAlignment="0" applyProtection="0"/>
    <xf numFmtId="0" fontId="36" fillId="0" borderId="0"/>
    <xf numFmtId="43" fontId="30" fillId="0" borderId="0" applyFont="0" applyFill="0" applyBorder="0" applyAlignment="0" applyProtection="0"/>
    <xf numFmtId="44" fontId="30" fillId="0" borderId="0" applyFont="0" applyFill="0" applyBorder="0" applyAlignment="0" applyProtection="0"/>
    <xf numFmtId="0" fontId="35" fillId="0" borderId="0"/>
    <xf numFmtId="9" fontId="35" fillId="0" borderId="0" applyFont="0" applyFill="0" applyBorder="0" applyAlignment="0" applyProtection="0"/>
    <xf numFmtId="0" fontId="30" fillId="0" borderId="0"/>
    <xf numFmtId="44" fontId="29" fillId="0" borderId="0" applyFont="0" applyFill="0" applyBorder="0" applyAlignment="0" applyProtection="0"/>
    <xf numFmtId="0" fontId="29" fillId="0" borderId="0"/>
    <xf numFmtId="43" fontId="29" fillId="0" borderId="0" applyFont="0" applyFill="0" applyBorder="0" applyAlignment="0" applyProtection="0"/>
    <xf numFmtId="0" fontId="28" fillId="0" borderId="0"/>
    <xf numFmtId="0" fontId="37" fillId="0" borderId="0"/>
    <xf numFmtId="43" fontId="37" fillId="0" borderId="0" applyFont="0" applyFill="0" applyBorder="0" applyAlignment="0" applyProtection="0"/>
    <xf numFmtId="44" fontId="37" fillId="0" borderId="0" applyFont="0" applyFill="0" applyBorder="0" applyAlignment="0" applyProtection="0"/>
    <xf numFmtId="0" fontId="28" fillId="0" borderId="0"/>
    <xf numFmtId="0" fontId="38" fillId="0" borderId="0"/>
    <xf numFmtId="43" fontId="38" fillId="0" borderId="0" applyFont="0" applyFill="0" applyBorder="0" applyAlignment="0" applyProtection="0"/>
    <xf numFmtId="9" fontId="38" fillId="0" borderId="0" applyFont="0" applyFill="0" applyBorder="0" applyAlignment="0" applyProtection="0"/>
    <xf numFmtId="44" fontId="38" fillId="0" borderId="0" applyFont="0" applyFill="0" applyBorder="0" applyAlignment="0" applyProtection="0"/>
    <xf numFmtId="0" fontId="27" fillId="0" borderId="0"/>
    <xf numFmtId="44" fontId="27" fillId="0" borderId="0" applyFont="0" applyFill="0" applyBorder="0" applyAlignment="0" applyProtection="0"/>
    <xf numFmtId="43" fontId="27" fillId="0" borderId="0" applyFont="0" applyFill="0" applyBorder="0" applyAlignment="0" applyProtection="0"/>
    <xf numFmtId="37" fontId="36" fillId="0" borderId="0"/>
    <xf numFmtId="0" fontId="26" fillId="0" borderId="0"/>
    <xf numFmtId="0" fontId="26" fillId="0" borderId="0"/>
    <xf numFmtId="44" fontId="26" fillId="0" borderId="0" applyFont="0" applyFill="0" applyBorder="0" applyAlignment="0" applyProtection="0"/>
    <xf numFmtId="43" fontId="26" fillId="0" borderId="0" applyFont="0" applyFill="0" applyBorder="0" applyAlignment="0" applyProtection="0"/>
    <xf numFmtId="0" fontId="25" fillId="0" borderId="0"/>
    <xf numFmtId="9" fontId="25" fillId="0" borderId="0" applyFont="0" applyFill="0" applyBorder="0" applyAlignment="0" applyProtection="0"/>
    <xf numFmtId="43" fontId="25" fillId="0" borderId="0" applyFont="0" applyFill="0" applyBorder="0" applyAlignment="0" applyProtection="0"/>
    <xf numFmtId="44" fontId="25" fillId="0" borderId="0" applyFont="0" applyFill="0" applyBorder="0" applyAlignment="0" applyProtection="0"/>
    <xf numFmtId="0" fontId="24" fillId="0" borderId="0"/>
    <xf numFmtId="9" fontId="24" fillId="0" borderId="0" applyFont="0" applyFill="0" applyBorder="0" applyAlignment="0" applyProtection="0"/>
    <xf numFmtId="44" fontId="24" fillId="0" borderId="0" applyFont="0" applyFill="0" applyBorder="0" applyAlignment="0" applyProtection="0"/>
    <xf numFmtId="43" fontId="24" fillId="0" borderId="0" applyFont="0" applyFill="0" applyBorder="0" applyAlignment="0" applyProtection="0"/>
    <xf numFmtId="0" fontId="23" fillId="0" borderId="0"/>
    <xf numFmtId="44" fontId="23" fillId="0" borderId="0" applyFont="0" applyFill="0" applyBorder="0" applyAlignment="0" applyProtection="0"/>
    <xf numFmtId="43" fontId="23" fillId="0" borderId="0" applyFont="0" applyFill="0" applyBorder="0" applyAlignment="0" applyProtection="0"/>
    <xf numFmtId="0" fontId="23" fillId="0" borderId="0"/>
    <xf numFmtId="166" fontId="35" fillId="0" borderId="0" applyFont="0" applyFill="0" applyBorder="0" applyAlignment="0" applyProtection="0"/>
    <xf numFmtId="167" fontId="35" fillId="0" borderId="0" applyFont="0" applyFill="0" applyBorder="0" applyAlignment="0" applyProtection="0"/>
    <xf numFmtId="0" fontId="22" fillId="0" borderId="0"/>
    <xf numFmtId="9" fontId="22" fillId="0" borderId="0" applyFont="0" applyFill="0" applyBorder="0" applyAlignment="0" applyProtection="0"/>
    <xf numFmtId="43" fontId="22" fillId="0" borderId="0" applyFont="0" applyFill="0" applyBorder="0" applyAlignment="0" applyProtection="0"/>
    <xf numFmtId="44" fontId="22" fillId="0" borderId="0" applyFont="0" applyFill="0" applyBorder="0" applyAlignment="0" applyProtection="0"/>
    <xf numFmtId="0" fontId="21" fillId="0" borderId="0"/>
    <xf numFmtId="9" fontId="21" fillId="0" borderId="0" applyFont="0" applyFill="0" applyBorder="0" applyAlignment="0" applyProtection="0"/>
    <xf numFmtId="43" fontId="21" fillId="0" borderId="0" applyFont="0" applyFill="0" applyBorder="0" applyAlignment="0" applyProtection="0"/>
    <xf numFmtId="44" fontId="21" fillId="0" borderId="0" applyFont="0" applyFill="0" applyBorder="0" applyAlignment="0" applyProtection="0"/>
    <xf numFmtId="0" fontId="20" fillId="0" borderId="0"/>
    <xf numFmtId="9" fontId="20" fillId="0" borderId="0" applyFont="0" applyFill="0" applyBorder="0" applyAlignment="0" applyProtection="0"/>
    <xf numFmtId="44" fontId="20" fillId="0" borderId="0" applyFont="0" applyFill="0" applyBorder="0" applyAlignment="0" applyProtection="0"/>
    <xf numFmtId="43" fontId="20" fillId="0" borderId="0" applyFont="0" applyFill="0" applyBorder="0" applyAlignment="0" applyProtection="0"/>
    <xf numFmtId="0" fontId="40" fillId="0" borderId="0"/>
    <xf numFmtId="0" fontId="19" fillId="0" borderId="0"/>
    <xf numFmtId="9" fontId="19" fillId="0" borderId="0" applyFont="0" applyFill="0" applyBorder="0" applyAlignment="0" applyProtection="0"/>
    <xf numFmtId="43" fontId="19" fillId="0" borderId="0" applyFont="0" applyFill="0" applyBorder="0" applyAlignment="0" applyProtection="0"/>
    <xf numFmtId="44" fontId="19" fillId="0" borderId="0" applyFont="0" applyFill="0" applyBorder="0" applyAlignment="0" applyProtection="0"/>
    <xf numFmtId="0" fontId="41" fillId="0" borderId="0"/>
    <xf numFmtId="0" fontId="18" fillId="0" borderId="0"/>
    <xf numFmtId="9" fontId="18" fillId="0" borderId="0" applyFont="0" applyFill="0" applyBorder="0" applyAlignment="0" applyProtection="0"/>
    <xf numFmtId="43" fontId="18" fillId="0" borderId="0" applyFont="0" applyFill="0" applyBorder="0" applyAlignment="0" applyProtection="0"/>
    <xf numFmtId="44" fontId="18" fillId="0" borderId="0" applyFont="0" applyFill="0" applyBorder="0" applyAlignment="0" applyProtection="0"/>
    <xf numFmtId="0" fontId="17" fillId="0" borderId="0"/>
    <xf numFmtId="9" fontId="17" fillId="0" borderId="0" applyFont="0" applyFill="0" applyBorder="0" applyAlignment="0" applyProtection="0"/>
    <xf numFmtId="43" fontId="17" fillId="0" borderId="0" applyFont="0" applyFill="0" applyBorder="0" applyAlignment="0" applyProtection="0"/>
    <xf numFmtId="44" fontId="17" fillId="0" borderId="0" applyFont="0" applyFill="0" applyBorder="0" applyAlignment="0" applyProtection="0"/>
    <xf numFmtId="0" fontId="16" fillId="0" borderId="0"/>
    <xf numFmtId="9" fontId="16" fillId="0" borderId="0" applyFont="0" applyFill="0" applyBorder="0" applyAlignment="0" applyProtection="0"/>
    <xf numFmtId="43" fontId="16" fillId="0" borderId="0" applyFont="0" applyFill="0" applyBorder="0" applyAlignment="0" applyProtection="0"/>
    <xf numFmtId="44" fontId="16" fillId="0" borderId="0" applyFont="0" applyFill="0" applyBorder="0" applyAlignment="0" applyProtection="0"/>
    <xf numFmtId="0" fontId="42" fillId="0" borderId="0"/>
    <xf numFmtId="0" fontId="15" fillId="0" borderId="0"/>
    <xf numFmtId="9" fontId="15" fillId="0" borderId="0" applyFont="0" applyFill="0" applyBorder="0" applyAlignment="0" applyProtection="0"/>
    <xf numFmtId="43" fontId="15" fillId="0" borderId="0" applyFont="0" applyFill="0" applyBorder="0" applyAlignment="0" applyProtection="0"/>
    <xf numFmtId="44" fontId="15" fillId="0" borderId="0" applyFont="0" applyFill="0" applyBorder="0" applyAlignment="0" applyProtection="0"/>
    <xf numFmtId="0" fontId="43" fillId="0" borderId="0"/>
    <xf numFmtId="0" fontId="14" fillId="0" borderId="0"/>
    <xf numFmtId="9" fontId="14" fillId="0" borderId="0" applyFont="0" applyFill="0" applyBorder="0" applyAlignment="0" applyProtection="0"/>
    <xf numFmtId="43" fontId="14" fillId="0" borderId="0" applyFont="0" applyFill="0" applyBorder="0" applyAlignment="0" applyProtection="0"/>
    <xf numFmtId="44" fontId="14" fillId="0" borderId="0" applyFont="0" applyFill="0" applyBorder="0" applyAlignment="0" applyProtection="0"/>
    <xf numFmtId="0" fontId="13" fillId="0" borderId="0"/>
    <xf numFmtId="44" fontId="13" fillId="0" borderId="0" applyFont="0" applyFill="0" applyBorder="0" applyAlignment="0" applyProtection="0"/>
    <xf numFmtId="43" fontId="13" fillId="0" borderId="0" applyFont="0" applyFill="0" applyBorder="0" applyAlignment="0" applyProtection="0"/>
    <xf numFmtId="9" fontId="13" fillId="0" borderId="0" applyFont="0" applyFill="0" applyBorder="0" applyAlignment="0" applyProtection="0"/>
    <xf numFmtId="0" fontId="12" fillId="0" borderId="0"/>
    <xf numFmtId="9" fontId="12" fillId="0" borderId="0" applyFont="0" applyFill="0" applyBorder="0" applyAlignment="0" applyProtection="0"/>
    <xf numFmtId="43" fontId="12" fillId="0" borderId="0" applyFont="0" applyFill="0" applyBorder="0" applyAlignment="0" applyProtection="0"/>
    <xf numFmtId="44" fontId="12" fillId="0" borderId="0" applyFont="0" applyFill="0" applyBorder="0" applyAlignment="0" applyProtection="0"/>
    <xf numFmtId="0" fontId="44" fillId="0" borderId="0"/>
    <xf numFmtId="0" fontId="45" fillId="0" borderId="0"/>
    <xf numFmtId="0" fontId="11" fillId="0" borderId="0"/>
    <xf numFmtId="9"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0" fontId="10" fillId="0" borderId="0"/>
    <xf numFmtId="44" fontId="10" fillId="0" borderId="0" applyFont="0" applyFill="0" applyBorder="0" applyAlignment="0" applyProtection="0"/>
    <xf numFmtId="43" fontId="10" fillId="0" borderId="0" applyFont="0" applyFill="0" applyBorder="0" applyAlignment="0" applyProtection="0"/>
    <xf numFmtId="0" fontId="46" fillId="0" borderId="0"/>
    <xf numFmtId="0" fontId="52" fillId="0" borderId="0"/>
    <xf numFmtId="0" fontId="53" fillId="0" borderId="0" applyNumberFormat="0" applyFill="0" applyBorder="0" applyAlignment="0" applyProtection="0"/>
    <xf numFmtId="0" fontId="54" fillId="0" borderId="0"/>
    <xf numFmtId="0" fontId="55" fillId="0" borderId="0"/>
    <xf numFmtId="0" fontId="56" fillId="0" borderId="0"/>
    <xf numFmtId="0" fontId="57" fillId="0" borderId="0"/>
    <xf numFmtId="0" fontId="58" fillId="0" borderId="0"/>
    <xf numFmtId="0" fontId="58" fillId="0" borderId="0"/>
    <xf numFmtId="0" fontId="59" fillId="0" borderId="0"/>
    <xf numFmtId="0" fontId="60" fillId="0" borderId="0"/>
    <xf numFmtId="0" fontId="61" fillId="0" borderId="0"/>
    <xf numFmtId="0" fontId="62" fillId="0" borderId="0"/>
    <xf numFmtId="0" fontId="63" fillId="0" borderId="0" applyNumberFormat="0" applyFill="0" applyBorder="0" applyAlignment="0" applyProtection="0"/>
    <xf numFmtId="0" fontId="64" fillId="0" borderId="0"/>
    <xf numFmtId="0" fontId="65" fillId="0" borderId="0"/>
    <xf numFmtId="0" fontId="68" fillId="0" borderId="0"/>
    <xf numFmtId="0" fontId="9" fillId="0" borderId="0"/>
    <xf numFmtId="0" fontId="69" fillId="0" borderId="0" applyBorder="0"/>
    <xf numFmtId="43" fontId="9" fillId="0" borderId="0" applyFont="0" applyFill="0" applyBorder="0" applyAlignment="0" applyProtection="0"/>
    <xf numFmtId="9" fontId="9" fillId="0" borderId="0" applyFont="0" applyFill="0" applyBorder="0" applyAlignment="0" applyProtection="0"/>
    <xf numFmtId="44" fontId="9" fillId="0" borderId="0" applyFont="0" applyFill="0" applyBorder="0" applyAlignment="0" applyProtection="0"/>
    <xf numFmtId="0" fontId="8" fillId="0" borderId="0"/>
    <xf numFmtId="43" fontId="8" fillId="0" borderId="0" applyFont="0" applyFill="0" applyBorder="0" applyAlignment="0" applyProtection="0"/>
    <xf numFmtId="9" fontId="8" fillId="0" borderId="0" applyFont="0" applyFill="0" applyBorder="0" applyAlignment="0" applyProtection="0"/>
    <xf numFmtId="44" fontId="8" fillId="0" borderId="0" applyFont="0" applyFill="0" applyBorder="0" applyAlignment="0" applyProtection="0"/>
    <xf numFmtId="0" fontId="7" fillId="0" borderId="0"/>
    <xf numFmtId="44" fontId="7" fillId="0" borderId="0" applyFont="0" applyFill="0" applyBorder="0" applyAlignment="0" applyProtection="0"/>
    <xf numFmtId="43" fontId="7" fillId="0" borderId="0" applyFont="0" applyFill="0" applyBorder="0" applyAlignment="0" applyProtection="0"/>
    <xf numFmtId="0" fontId="74" fillId="0" borderId="0"/>
    <xf numFmtId="0" fontId="6" fillId="0" borderId="0"/>
    <xf numFmtId="0" fontId="6" fillId="0" borderId="0"/>
    <xf numFmtId="44" fontId="6" fillId="0" borderId="0" applyFont="0" applyFill="0" applyBorder="0" applyAlignment="0" applyProtection="0"/>
    <xf numFmtId="0" fontId="35" fillId="0" borderId="0"/>
    <xf numFmtId="0" fontId="35" fillId="0" borderId="0"/>
    <xf numFmtId="0" fontId="35"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44" fontId="5" fillId="0" borderId="0" applyFont="0" applyFill="0" applyBorder="0" applyAlignment="0" applyProtection="0"/>
    <xf numFmtId="0" fontId="4" fillId="0" borderId="0"/>
    <xf numFmtId="44" fontId="4" fillId="0" borderId="0" applyFont="0" applyFill="0" applyBorder="0" applyAlignment="0" applyProtection="0"/>
    <xf numFmtId="43" fontId="4" fillId="0" borderId="0" applyFont="0" applyFill="0" applyBorder="0" applyAlignment="0" applyProtection="0"/>
    <xf numFmtId="0" fontId="76" fillId="0" borderId="0"/>
    <xf numFmtId="0" fontId="77" fillId="0" borderId="0"/>
    <xf numFmtId="0" fontId="78" fillId="0" borderId="0"/>
    <xf numFmtId="0" fontId="79" fillId="0" borderId="0"/>
    <xf numFmtId="0" fontId="4" fillId="0" borderId="0"/>
    <xf numFmtId="43" fontId="4" fillId="0" borderId="0" applyFont="0" applyFill="0" applyBorder="0" applyAlignment="0" applyProtection="0"/>
    <xf numFmtId="0" fontId="82" fillId="0" borderId="0" applyNumberFormat="0" applyFill="0" applyBorder="0" applyAlignment="0" applyProtection="0"/>
    <xf numFmtId="0" fontId="83" fillId="0" borderId="37" applyNumberFormat="0" applyFill="0" applyAlignment="0" applyProtection="0"/>
    <xf numFmtId="0" fontId="84" fillId="0" borderId="38" applyNumberFormat="0" applyFill="0" applyAlignment="0" applyProtection="0"/>
    <xf numFmtId="0" fontId="85" fillId="0" borderId="1" applyNumberFormat="0" applyFill="0" applyAlignment="0" applyProtection="0"/>
    <xf numFmtId="0" fontId="85" fillId="0" borderId="0" applyNumberFormat="0" applyFill="0" applyBorder="0" applyAlignment="0" applyProtection="0"/>
    <xf numFmtId="0" fontId="86" fillId="9" borderId="0" applyNumberFormat="0" applyBorder="0" applyAlignment="0" applyProtection="0"/>
    <xf numFmtId="0" fontId="87" fillId="10" borderId="0" applyNumberFormat="0" applyBorder="0" applyAlignment="0" applyProtection="0"/>
    <xf numFmtId="0" fontId="88" fillId="11" borderId="0" applyNumberFormat="0" applyBorder="0" applyAlignment="0" applyProtection="0"/>
    <xf numFmtId="0" fontId="89" fillId="12" borderId="31" applyNumberFormat="0" applyAlignment="0" applyProtection="0"/>
    <xf numFmtId="0" fontId="90" fillId="13" borderId="32" applyNumberFormat="0" applyAlignment="0" applyProtection="0"/>
    <xf numFmtId="0" fontId="91" fillId="13" borderId="31" applyNumberFormat="0" applyAlignment="0" applyProtection="0"/>
    <xf numFmtId="0" fontId="92" fillId="0" borderId="33" applyNumberFormat="0" applyFill="0" applyAlignment="0" applyProtection="0"/>
    <xf numFmtId="0" fontId="71" fillId="14" borderId="34" applyNumberFormat="0" applyAlignment="0" applyProtection="0"/>
    <xf numFmtId="0" fontId="81" fillId="0" borderId="0" applyNumberFormat="0" applyFill="0" applyBorder="0" applyAlignment="0" applyProtection="0"/>
    <xf numFmtId="0" fontId="38" fillId="15" borderId="35" applyNumberFormat="0" applyFont="0" applyAlignment="0" applyProtection="0"/>
    <xf numFmtId="0" fontId="93" fillId="0" borderId="0" applyNumberFormat="0" applyFill="0" applyBorder="0" applyAlignment="0" applyProtection="0"/>
    <xf numFmtId="0" fontId="73" fillId="0" borderId="36" applyNumberFormat="0" applyFill="0" applyAlignment="0" applyProtection="0"/>
    <xf numFmtId="0" fontId="94" fillId="16" borderId="0" applyNumberFormat="0" applyBorder="0" applyAlignment="0" applyProtection="0"/>
    <xf numFmtId="0" fontId="38" fillId="17" borderId="0" applyNumberFormat="0" applyBorder="0" applyAlignment="0" applyProtection="0"/>
    <xf numFmtId="0" fontId="38" fillId="18" borderId="0" applyNumberFormat="0" applyBorder="0" applyAlignment="0" applyProtection="0"/>
    <xf numFmtId="0" fontId="94" fillId="19" borderId="0" applyNumberFormat="0" applyBorder="0" applyAlignment="0" applyProtection="0"/>
    <xf numFmtId="0" fontId="94" fillId="20" borderId="0" applyNumberFormat="0" applyBorder="0" applyAlignment="0" applyProtection="0"/>
    <xf numFmtId="0" fontId="38" fillId="21" borderId="0" applyNumberFormat="0" applyBorder="0" applyAlignment="0" applyProtection="0"/>
    <xf numFmtId="0" fontId="38" fillId="22" borderId="0" applyNumberFormat="0" applyBorder="0" applyAlignment="0" applyProtection="0"/>
    <xf numFmtId="0" fontId="94" fillId="23" borderId="0" applyNumberFormat="0" applyBorder="0" applyAlignment="0" applyProtection="0"/>
    <xf numFmtId="0" fontId="94" fillId="24" borderId="0" applyNumberFormat="0" applyBorder="0" applyAlignment="0" applyProtection="0"/>
    <xf numFmtId="0" fontId="38" fillId="25" borderId="0" applyNumberFormat="0" applyBorder="0" applyAlignment="0" applyProtection="0"/>
    <xf numFmtId="0" fontId="38" fillId="26" borderId="0" applyNumberFormat="0" applyBorder="0" applyAlignment="0" applyProtection="0"/>
    <xf numFmtId="0" fontId="94" fillId="27" borderId="0" applyNumberFormat="0" applyBorder="0" applyAlignment="0" applyProtection="0"/>
    <xf numFmtId="0" fontId="94" fillId="28" borderId="0" applyNumberFormat="0" applyBorder="0" applyAlignment="0" applyProtection="0"/>
    <xf numFmtId="0" fontId="38" fillId="29" borderId="0" applyNumberFormat="0" applyBorder="0" applyAlignment="0" applyProtection="0"/>
    <xf numFmtId="0" fontId="38" fillId="30" borderId="0" applyNumberFormat="0" applyBorder="0" applyAlignment="0" applyProtection="0"/>
    <xf numFmtId="0" fontId="94" fillId="31" borderId="0" applyNumberFormat="0" applyBorder="0" applyAlignment="0" applyProtection="0"/>
    <xf numFmtId="0" fontId="94" fillId="32" borderId="0" applyNumberFormat="0" applyBorder="0" applyAlignment="0" applyProtection="0"/>
    <xf numFmtId="0" fontId="38" fillId="33" borderId="0" applyNumberFormat="0" applyBorder="0" applyAlignment="0" applyProtection="0"/>
    <xf numFmtId="0" fontId="38" fillId="34" borderId="0" applyNumberFormat="0" applyBorder="0" applyAlignment="0" applyProtection="0"/>
    <xf numFmtId="0" fontId="94" fillId="35" borderId="0" applyNumberFormat="0" applyBorder="0" applyAlignment="0" applyProtection="0"/>
    <xf numFmtId="0" fontId="94" fillId="36" borderId="0" applyNumberFormat="0" applyBorder="0" applyAlignment="0" applyProtection="0"/>
    <xf numFmtId="0" fontId="38" fillId="37" borderId="0" applyNumberFormat="0" applyBorder="0" applyAlignment="0" applyProtection="0"/>
    <xf numFmtId="0" fontId="38" fillId="38" borderId="0" applyNumberFormat="0" applyBorder="0" applyAlignment="0" applyProtection="0"/>
    <xf numFmtId="0" fontId="94" fillId="39" borderId="0" applyNumberFormat="0" applyBorder="0" applyAlignment="0" applyProtection="0"/>
    <xf numFmtId="0" fontId="38" fillId="0" borderId="0"/>
    <xf numFmtId="43" fontId="38" fillId="0" borderId="0" applyFont="0" applyFill="0" applyBorder="0" applyAlignment="0" applyProtection="0"/>
    <xf numFmtId="0" fontId="4" fillId="0" borderId="0"/>
    <xf numFmtId="0" fontId="95" fillId="0" borderId="37" applyNumberFormat="0" applyFill="0" applyAlignment="0" applyProtection="0"/>
    <xf numFmtId="0" fontId="96" fillId="0" borderId="38" applyNumberFormat="0" applyFill="0" applyAlignment="0" applyProtection="0"/>
    <xf numFmtId="0" fontId="97" fillId="0" borderId="1" applyNumberFormat="0" applyFill="0" applyAlignment="0" applyProtection="0"/>
    <xf numFmtId="0" fontId="97" fillId="0" borderId="0" applyNumberFormat="0" applyFill="0" applyBorder="0" applyAlignment="0" applyProtection="0"/>
    <xf numFmtId="0" fontId="98" fillId="9" borderId="0" applyNumberFormat="0" applyBorder="0" applyAlignment="0" applyProtection="0"/>
    <xf numFmtId="0" fontId="99" fillId="10" borderId="0" applyNumberFormat="0" applyBorder="0" applyAlignment="0" applyProtection="0"/>
    <xf numFmtId="0" fontId="100" fillId="11" borderId="0" applyNumberFormat="0" applyBorder="0" applyAlignment="0" applyProtection="0"/>
    <xf numFmtId="0" fontId="101" fillId="12" borderId="31" applyNumberFormat="0" applyAlignment="0" applyProtection="0"/>
    <xf numFmtId="0" fontId="102" fillId="13" borderId="32" applyNumberFormat="0" applyAlignment="0" applyProtection="0"/>
    <xf numFmtId="0" fontId="103" fillId="13" borderId="31" applyNumberFormat="0" applyAlignment="0" applyProtection="0"/>
    <xf numFmtId="0" fontId="104" fillId="0" borderId="33" applyNumberFormat="0" applyFill="0" applyAlignment="0" applyProtection="0"/>
    <xf numFmtId="0" fontId="105" fillId="14" borderId="34" applyNumberFormat="0" applyAlignment="0" applyProtection="0"/>
    <xf numFmtId="0" fontId="106" fillId="0" borderId="0" applyNumberFormat="0" applyFill="0" applyBorder="0" applyAlignment="0" applyProtection="0"/>
    <xf numFmtId="0" fontId="4" fillId="15" borderId="35" applyNumberFormat="0" applyFont="0" applyAlignment="0" applyProtection="0"/>
    <xf numFmtId="0" fontId="107" fillId="0" borderId="0" applyNumberFormat="0" applyFill="0" applyBorder="0" applyAlignment="0" applyProtection="0"/>
    <xf numFmtId="0" fontId="75" fillId="0" borderId="36" applyNumberFormat="0" applyFill="0" applyAlignment="0" applyProtection="0"/>
    <xf numFmtId="0" fontId="108" fillId="16" borderId="0" applyNumberFormat="0" applyBorder="0" applyAlignment="0" applyProtection="0"/>
    <xf numFmtId="0" fontId="4" fillId="17" borderId="0" applyNumberFormat="0" applyBorder="0" applyAlignment="0" applyProtection="0"/>
    <xf numFmtId="0" fontId="4" fillId="18" borderId="0" applyNumberFormat="0" applyBorder="0" applyAlignment="0" applyProtection="0"/>
    <xf numFmtId="0" fontId="108" fillId="19" borderId="0" applyNumberFormat="0" applyBorder="0" applyAlignment="0" applyProtection="0"/>
    <xf numFmtId="0" fontId="108" fillId="20"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108" fillId="23" borderId="0" applyNumberFormat="0" applyBorder="0" applyAlignment="0" applyProtection="0"/>
    <xf numFmtId="0" fontId="108" fillId="24"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108" fillId="27" borderId="0" applyNumberFormat="0" applyBorder="0" applyAlignment="0" applyProtection="0"/>
    <xf numFmtId="0" fontId="108" fillId="28"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108" fillId="31" borderId="0" applyNumberFormat="0" applyBorder="0" applyAlignment="0" applyProtection="0"/>
    <xf numFmtId="0" fontId="108" fillId="32"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108" fillId="35" borderId="0" applyNumberFormat="0" applyBorder="0" applyAlignment="0" applyProtection="0"/>
    <xf numFmtId="0" fontId="108" fillId="36"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108" fillId="39"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38" fillId="0" borderId="0"/>
    <xf numFmtId="43" fontId="38" fillId="0" borderId="0" applyFont="0" applyFill="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38" fillId="0" borderId="0"/>
    <xf numFmtId="43" fontId="38" fillId="0" borderId="0" applyFont="0" applyFill="0" applyBorder="0" applyAlignment="0" applyProtection="0"/>
    <xf numFmtId="0" fontId="4" fillId="0" borderId="0"/>
    <xf numFmtId="43" fontId="4" fillId="0" borderId="0" applyFont="0" applyFill="0" applyBorder="0" applyAlignment="0" applyProtection="0"/>
    <xf numFmtId="0" fontId="83" fillId="0" borderId="37" applyNumberFormat="0" applyFill="0" applyAlignment="0" applyProtection="0"/>
    <xf numFmtId="0" fontId="84" fillId="0" borderId="38" applyNumberFormat="0" applyFill="0" applyAlignment="0" applyProtection="0"/>
    <xf numFmtId="0" fontId="85" fillId="0" borderId="1" applyNumberFormat="0" applyFill="0" applyAlignment="0" applyProtection="0"/>
    <xf numFmtId="0" fontId="85" fillId="0" borderId="0" applyNumberFormat="0" applyFill="0" applyBorder="0" applyAlignment="0" applyProtection="0"/>
    <xf numFmtId="0" fontId="86" fillId="9" borderId="0" applyNumberFormat="0" applyBorder="0" applyAlignment="0" applyProtection="0"/>
    <xf numFmtId="0" fontId="87" fillId="10" borderId="0" applyNumberFormat="0" applyBorder="0" applyAlignment="0" applyProtection="0"/>
    <xf numFmtId="0" fontId="88" fillId="11" borderId="0" applyNumberFormat="0" applyBorder="0" applyAlignment="0" applyProtection="0"/>
    <xf numFmtId="0" fontId="89" fillId="12" borderId="31" applyNumberFormat="0" applyAlignment="0" applyProtection="0"/>
    <xf numFmtId="0" fontId="90" fillId="13" borderId="32" applyNumberFormat="0" applyAlignment="0" applyProtection="0"/>
    <xf numFmtId="0" fontId="91" fillId="13" borderId="31" applyNumberFormat="0" applyAlignment="0" applyProtection="0"/>
    <xf numFmtId="0" fontId="92" fillId="0" borderId="33" applyNumberFormat="0" applyFill="0" applyAlignment="0" applyProtection="0"/>
    <xf numFmtId="0" fontId="71" fillId="14" borderId="34" applyNumberFormat="0" applyAlignment="0" applyProtection="0"/>
    <xf numFmtId="0" fontId="81" fillId="0" borderId="0" applyNumberFormat="0" applyFill="0" applyBorder="0" applyAlignment="0" applyProtection="0"/>
    <xf numFmtId="0" fontId="38" fillId="15" borderId="35" applyNumberFormat="0" applyFont="0" applyAlignment="0" applyProtection="0"/>
    <xf numFmtId="0" fontId="93" fillId="0" borderId="0" applyNumberFormat="0" applyFill="0" applyBorder="0" applyAlignment="0" applyProtection="0"/>
    <xf numFmtId="0" fontId="73" fillId="0" borderId="36" applyNumberFormat="0" applyFill="0" applyAlignment="0" applyProtection="0"/>
    <xf numFmtId="0" fontId="94" fillId="16" borderId="0" applyNumberFormat="0" applyBorder="0" applyAlignment="0" applyProtection="0"/>
    <xf numFmtId="0" fontId="38" fillId="17" borderId="0" applyNumberFormat="0" applyBorder="0" applyAlignment="0" applyProtection="0"/>
    <xf numFmtId="0" fontId="38" fillId="18" borderId="0" applyNumberFormat="0" applyBorder="0" applyAlignment="0" applyProtection="0"/>
    <xf numFmtId="0" fontId="94" fillId="19" borderId="0" applyNumberFormat="0" applyBorder="0" applyAlignment="0" applyProtection="0"/>
    <xf numFmtId="0" fontId="94" fillId="20" borderId="0" applyNumberFormat="0" applyBorder="0" applyAlignment="0" applyProtection="0"/>
    <xf numFmtId="0" fontId="38" fillId="21" borderId="0" applyNumberFormat="0" applyBorder="0" applyAlignment="0" applyProtection="0"/>
    <xf numFmtId="0" fontId="38" fillId="22" borderId="0" applyNumberFormat="0" applyBorder="0" applyAlignment="0" applyProtection="0"/>
    <xf numFmtId="0" fontId="94" fillId="23" borderId="0" applyNumberFormat="0" applyBorder="0" applyAlignment="0" applyProtection="0"/>
    <xf numFmtId="0" fontId="94" fillId="24" borderId="0" applyNumberFormat="0" applyBorder="0" applyAlignment="0" applyProtection="0"/>
    <xf numFmtId="0" fontId="38" fillId="25" borderId="0" applyNumberFormat="0" applyBorder="0" applyAlignment="0" applyProtection="0"/>
    <xf numFmtId="0" fontId="38" fillId="26" borderId="0" applyNumberFormat="0" applyBorder="0" applyAlignment="0" applyProtection="0"/>
    <xf numFmtId="0" fontId="94" fillId="27" borderId="0" applyNumberFormat="0" applyBorder="0" applyAlignment="0" applyProtection="0"/>
    <xf numFmtId="0" fontId="94" fillId="28" borderId="0" applyNumberFormat="0" applyBorder="0" applyAlignment="0" applyProtection="0"/>
    <xf numFmtId="0" fontId="38" fillId="29" borderId="0" applyNumberFormat="0" applyBorder="0" applyAlignment="0" applyProtection="0"/>
    <xf numFmtId="0" fontId="38" fillId="30" borderId="0" applyNumberFormat="0" applyBorder="0" applyAlignment="0" applyProtection="0"/>
    <xf numFmtId="0" fontId="94" fillId="31" borderId="0" applyNumberFormat="0" applyBorder="0" applyAlignment="0" applyProtection="0"/>
    <xf numFmtId="0" fontId="94" fillId="32" borderId="0" applyNumberFormat="0" applyBorder="0" applyAlignment="0" applyProtection="0"/>
    <xf numFmtId="0" fontId="38" fillId="33" borderId="0" applyNumberFormat="0" applyBorder="0" applyAlignment="0" applyProtection="0"/>
    <xf numFmtId="0" fontId="38" fillId="34" borderId="0" applyNumberFormat="0" applyBorder="0" applyAlignment="0" applyProtection="0"/>
    <xf numFmtId="0" fontId="94" fillId="35" borderId="0" applyNumberFormat="0" applyBorder="0" applyAlignment="0" applyProtection="0"/>
    <xf numFmtId="0" fontId="94" fillId="36" borderId="0" applyNumberFormat="0" applyBorder="0" applyAlignment="0" applyProtection="0"/>
    <xf numFmtId="0" fontId="38" fillId="37" borderId="0" applyNumberFormat="0" applyBorder="0" applyAlignment="0" applyProtection="0"/>
    <xf numFmtId="0" fontId="38" fillId="38" borderId="0" applyNumberFormat="0" applyBorder="0" applyAlignment="0" applyProtection="0"/>
    <xf numFmtId="0" fontId="94" fillId="39"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3" fillId="0" borderId="0"/>
    <xf numFmtId="0" fontId="3" fillId="0" borderId="0"/>
    <xf numFmtId="0" fontId="4" fillId="0" borderId="0"/>
    <xf numFmtId="44" fontId="4" fillId="0" borderId="0" applyFont="0" applyFill="0" applyBorder="0" applyAlignment="0" applyProtection="0"/>
    <xf numFmtId="0" fontId="66"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38" fillId="0" borderId="0"/>
    <xf numFmtId="0" fontId="4" fillId="0" borderId="0"/>
    <xf numFmtId="43" fontId="4" fillId="0" borderId="0" applyFont="0" applyFill="0" applyBorder="0" applyAlignment="0" applyProtection="0"/>
    <xf numFmtId="0" fontId="83" fillId="0" borderId="37" applyNumberFormat="0" applyFill="0" applyAlignment="0" applyProtection="0"/>
    <xf numFmtId="0" fontId="84" fillId="0" borderId="38" applyNumberFormat="0" applyFill="0" applyAlignment="0" applyProtection="0"/>
    <xf numFmtId="0" fontId="85" fillId="0" borderId="1" applyNumberFormat="0" applyFill="0" applyAlignment="0" applyProtection="0"/>
    <xf numFmtId="0" fontId="85" fillId="0" borderId="0" applyNumberFormat="0" applyFill="0" applyBorder="0" applyAlignment="0" applyProtection="0"/>
    <xf numFmtId="0" fontId="86" fillId="9" borderId="0" applyNumberFormat="0" applyBorder="0" applyAlignment="0" applyProtection="0"/>
    <xf numFmtId="0" fontId="87" fillId="10" borderId="0" applyNumberFormat="0" applyBorder="0" applyAlignment="0" applyProtection="0"/>
    <xf numFmtId="0" fontId="88" fillId="11" borderId="0" applyNumberFormat="0" applyBorder="0" applyAlignment="0" applyProtection="0"/>
    <xf numFmtId="0" fontId="89" fillId="12" borderId="31" applyNumberFormat="0" applyAlignment="0" applyProtection="0"/>
    <xf numFmtId="0" fontId="90" fillId="13" borderId="32" applyNumberFormat="0" applyAlignment="0" applyProtection="0"/>
    <xf numFmtId="0" fontId="91" fillId="13" borderId="31" applyNumberFormat="0" applyAlignment="0" applyProtection="0"/>
    <xf numFmtId="0" fontId="92" fillId="0" borderId="33" applyNumberFormat="0" applyFill="0" applyAlignment="0" applyProtection="0"/>
    <xf numFmtId="0" fontId="71" fillId="14" borderId="34" applyNumberFormat="0" applyAlignment="0" applyProtection="0"/>
    <xf numFmtId="0" fontId="81" fillId="0" borderId="0" applyNumberFormat="0" applyFill="0" applyBorder="0" applyAlignment="0" applyProtection="0"/>
    <xf numFmtId="0" fontId="38" fillId="15" borderId="35" applyNumberFormat="0" applyFont="0" applyAlignment="0" applyProtection="0"/>
    <xf numFmtId="0" fontId="93" fillId="0" borderId="0" applyNumberFormat="0" applyFill="0" applyBorder="0" applyAlignment="0" applyProtection="0"/>
    <xf numFmtId="0" fontId="73" fillId="0" borderId="36" applyNumberFormat="0" applyFill="0" applyAlignment="0" applyProtection="0"/>
    <xf numFmtId="0" fontId="94" fillId="16" borderId="0" applyNumberFormat="0" applyBorder="0" applyAlignment="0" applyProtection="0"/>
    <xf numFmtId="0" fontId="38" fillId="17" borderId="0" applyNumberFormat="0" applyBorder="0" applyAlignment="0" applyProtection="0"/>
    <xf numFmtId="0" fontId="38" fillId="18" borderId="0" applyNumberFormat="0" applyBorder="0" applyAlignment="0" applyProtection="0"/>
    <xf numFmtId="0" fontId="94" fillId="19" borderId="0" applyNumberFormat="0" applyBorder="0" applyAlignment="0" applyProtection="0"/>
    <xf numFmtId="0" fontId="94" fillId="20" borderId="0" applyNumberFormat="0" applyBorder="0" applyAlignment="0" applyProtection="0"/>
    <xf numFmtId="0" fontId="38" fillId="21" borderId="0" applyNumberFormat="0" applyBorder="0" applyAlignment="0" applyProtection="0"/>
    <xf numFmtId="0" fontId="38" fillId="22" borderId="0" applyNumberFormat="0" applyBorder="0" applyAlignment="0" applyProtection="0"/>
    <xf numFmtId="0" fontId="94" fillId="23" borderId="0" applyNumberFormat="0" applyBorder="0" applyAlignment="0" applyProtection="0"/>
    <xf numFmtId="0" fontId="94" fillId="24" borderId="0" applyNumberFormat="0" applyBorder="0" applyAlignment="0" applyProtection="0"/>
    <xf numFmtId="0" fontId="38" fillId="25" borderId="0" applyNumberFormat="0" applyBorder="0" applyAlignment="0" applyProtection="0"/>
    <xf numFmtId="0" fontId="38" fillId="26" borderId="0" applyNumberFormat="0" applyBorder="0" applyAlignment="0" applyProtection="0"/>
    <xf numFmtId="0" fontId="94" fillId="27" borderId="0" applyNumberFormat="0" applyBorder="0" applyAlignment="0" applyProtection="0"/>
    <xf numFmtId="0" fontId="94" fillId="28" borderId="0" applyNumberFormat="0" applyBorder="0" applyAlignment="0" applyProtection="0"/>
    <xf numFmtId="0" fontId="38" fillId="29" borderId="0" applyNumberFormat="0" applyBorder="0" applyAlignment="0" applyProtection="0"/>
    <xf numFmtId="0" fontId="38" fillId="30" borderId="0" applyNumberFormat="0" applyBorder="0" applyAlignment="0" applyProtection="0"/>
    <xf numFmtId="0" fontId="94" fillId="31" borderId="0" applyNumberFormat="0" applyBorder="0" applyAlignment="0" applyProtection="0"/>
    <xf numFmtId="0" fontId="94" fillId="32" borderId="0" applyNumberFormat="0" applyBorder="0" applyAlignment="0" applyProtection="0"/>
    <xf numFmtId="0" fontId="38" fillId="33" borderId="0" applyNumberFormat="0" applyBorder="0" applyAlignment="0" applyProtection="0"/>
    <xf numFmtId="0" fontId="38" fillId="34" borderId="0" applyNumberFormat="0" applyBorder="0" applyAlignment="0" applyProtection="0"/>
    <xf numFmtId="0" fontId="94" fillId="35" borderId="0" applyNumberFormat="0" applyBorder="0" applyAlignment="0" applyProtection="0"/>
    <xf numFmtId="0" fontId="94" fillId="36" borderId="0" applyNumberFormat="0" applyBorder="0" applyAlignment="0" applyProtection="0"/>
    <xf numFmtId="0" fontId="38" fillId="37" borderId="0" applyNumberFormat="0" applyBorder="0" applyAlignment="0" applyProtection="0"/>
    <xf numFmtId="0" fontId="38" fillId="38" borderId="0" applyNumberFormat="0" applyBorder="0" applyAlignment="0" applyProtection="0"/>
    <xf numFmtId="0" fontId="94" fillId="39"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3" fillId="0" borderId="0"/>
    <xf numFmtId="0" fontId="4" fillId="0" borderId="0"/>
    <xf numFmtId="44"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38" fillId="0" borderId="0"/>
    <xf numFmtId="43" fontId="38" fillId="0" borderId="0" applyFont="0" applyFill="0" applyBorder="0" applyAlignment="0" applyProtection="0"/>
    <xf numFmtId="0" fontId="4" fillId="0" borderId="0"/>
    <xf numFmtId="43" fontId="4" fillId="0" borderId="0" applyFont="0" applyFill="0" applyBorder="0" applyAlignment="0" applyProtection="0"/>
    <xf numFmtId="0" fontId="83" fillId="0" borderId="37" applyNumberFormat="0" applyFill="0" applyAlignment="0" applyProtection="0"/>
    <xf numFmtId="0" fontId="84" fillId="0" borderId="38" applyNumberFormat="0" applyFill="0" applyAlignment="0" applyProtection="0"/>
    <xf numFmtId="0" fontId="85" fillId="0" borderId="1" applyNumberFormat="0" applyFill="0" applyAlignment="0" applyProtection="0"/>
    <xf numFmtId="0" fontId="85" fillId="0" borderId="0" applyNumberFormat="0" applyFill="0" applyBorder="0" applyAlignment="0" applyProtection="0"/>
    <xf numFmtId="0" fontId="86" fillId="9" borderId="0" applyNumberFormat="0" applyBorder="0" applyAlignment="0" applyProtection="0"/>
    <xf numFmtId="0" fontId="87" fillId="10" borderId="0" applyNumberFormat="0" applyBorder="0" applyAlignment="0" applyProtection="0"/>
    <xf numFmtId="0" fontId="88" fillId="11" borderId="0" applyNumberFormat="0" applyBorder="0" applyAlignment="0" applyProtection="0"/>
    <xf numFmtId="0" fontId="89" fillId="12" borderId="31" applyNumberFormat="0" applyAlignment="0" applyProtection="0"/>
    <xf numFmtId="0" fontId="90" fillId="13" borderId="32" applyNumberFormat="0" applyAlignment="0" applyProtection="0"/>
    <xf numFmtId="0" fontId="91" fillId="13" borderId="31" applyNumberFormat="0" applyAlignment="0" applyProtection="0"/>
    <xf numFmtId="0" fontId="92" fillId="0" borderId="33" applyNumberFormat="0" applyFill="0" applyAlignment="0" applyProtection="0"/>
    <xf numFmtId="0" fontId="71" fillId="14" borderId="34" applyNumberFormat="0" applyAlignment="0" applyProtection="0"/>
    <xf numFmtId="0" fontId="81" fillId="0" borderId="0" applyNumberFormat="0" applyFill="0" applyBorder="0" applyAlignment="0" applyProtection="0"/>
    <xf numFmtId="0" fontId="38" fillId="15" borderId="35" applyNumberFormat="0" applyFont="0" applyAlignment="0" applyProtection="0"/>
    <xf numFmtId="0" fontId="93" fillId="0" borderId="0" applyNumberFormat="0" applyFill="0" applyBorder="0" applyAlignment="0" applyProtection="0"/>
    <xf numFmtId="0" fontId="73" fillId="0" borderId="36" applyNumberFormat="0" applyFill="0" applyAlignment="0" applyProtection="0"/>
    <xf numFmtId="0" fontId="94" fillId="16" borderId="0" applyNumberFormat="0" applyBorder="0" applyAlignment="0" applyProtection="0"/>
    <xf numFmtId="0" fontId="38" fillId="17" borderId="0" applyNumberFormat="0" applyBorder="0" applyAlignment="0" applyProtection="0"/>
    <xf numFmtId="0" fontId="38" fillId="18" borderId="0" applyNumberFormat="0" applyBorder="0" applyAlignment="0" applyProtection="0"/>
    <xf numFmtId="0" fontId="94" fillId="19" borderId="0" applyNumberFormat="0" applyBorder="0" applyAlignment="0" applyProtection="0"/>
    <xf numFmtId="0" fontId="94" fillId="20" borderId="0" applyNumberFormat="0" applyBorder="0" applyAlignment="0" applyProtection="0"/>
    <xf numFmtId="0" fontId="38" fillId="21" borderId="0" applyNumberFormat="0" applyBorder="0" applyAlignment="0" applyProtection="0"/>
    <xf numFmtId="0" fontId="38" fillId="22" borderId="0" applyNumberFormat="0" applyBorder="0" applyAlignment="0" applyProtection="0"/>
    <xf numFmtId="0" fontId="94" fillId="23" borderId="0" applyNumberFormat="0" applyBorder="0" applyAlignment="0" applyProtection="0"/>
    <xf numFmtId="0" fontId="94" fillId="24" borderId="0" applyNumberFormat="0" applyBorder="0" applyAlignment="0" applyProtection="0"/>
    <xf numFmtId="0" fontId="38" fillId="25" borderId="0" applyNumberFormat="0" applyBorder="0" applyAlignment="0" applyProtection="0"/>
    <xf numFmtId="0" fontId="38" fillId="26" borderId="0" applyNumberFormat="0" applyBorder="0" applyAlignment="0" applyProtection="0"/>
    <xf numFmtId="0" fontId="94" fillId="27" borderId="0" applyNumberFormat="0" applyBorder="0" applyAlignment="0" applyProtection="0"/>
    <xf numFmtId="0" fontId="94" fillId="28" borderId="0" applyNumberFormat="0" applyBorder="0" applyAlignment="0" applyProtection="0"/>
    <xf numFmtId="0" fontId="38" fillId="29" borderId="0" applyNumberFormat="0" applyBorder="0" applyAlignment="0" applyProtection="0"/>
    <xf numFmtId="0" fontId="38" fillId="30" borderId="0" applyNumberFormat="0" applyBorder="0" applyAlignment="0" applyProtection="0"/>
    <xf numFmtId="0" fontId="94" fillId="31" borderId="0" applyNumberFormat="0" applyBorder="0" applyAlignment="0" applyProtection="0"/>
    <xf numFmtId="0" fontId="94" fillId="32" borderId="0" applyNumberFormat="0" applyBorder="0" applyAlignment="0" applyProtection="0"/>
    <xf numFmtId="0" fontId="38" fillId="33" borderId="0" applyNumberFormat="0" applyBorder="0" applyAlignment="0" applyProtection="0"/>
    <xf numFmtId="0" fontId="38" fillId="34" borderId="0" applyNumberFormat="0" applyBorder="0" applyAlignment="0" applyProtection="0"/>
    <xf numFmtId="0" fontId="94" fillId="35" borderId="0" applyNumberFormat="0" applyBorder="0" applyAlignment="0" applyProtection="0"/>
    <xf numFmtId="0" fontId="94" fillId="36" borderId="0" applyNumberFormat="0" applyBorder="0" applyAlignment="0" applyProtection="0"/>
    <xf numFmtId="0" fontId="38" fillId="37" borderId="0" applyNumberFormat="0" applyBorder="0" applyAlignment="0" applyProtection="0"/>
    <xf numFmtId="0" fontId="38" fillId="38" borderId="0" applyNumberFormat="0" applyBorder="0" applyAlignment="0" applyProtection="0"/>
    <xf numFmtId="0" fontId="94" fillId="39"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3" fillId="0" borderId="0"/>
    <xf numFmtId="0" fontId="4" fillId="0" borderId="0"/>
    <xf numFmtId="44"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3" fillId="0" borderId="0"/>
    <xf numFmtId="0" fontId="4" fillId="0" borderId="0"/>
    <xf numFmtId="44"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4"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4"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4"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4"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80" fillId="0" borderId="0"/>
    <xf numFmtId="44" fontId="80" fillId="0" borderId="0" applyFont="0" applyFill="0" applyBorder="0" applyAlignment="0" applyProtection="0"/>
    <xf numFmtId="43" fontId="80"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44" fontId="4" fillId="0" borderId="0" applyFont="0" applyFill="0" applyBorder="0" applyAlignment="0" applyProtection="0"/>
    <xf numFmtId="0" fontId="38" fillId="0" borderId="0"/>
    <xf numFmtId="0" fontId="4" fillId="0" borderId="0"/>
    <xf numFmtId="43" fontId="4" fillId="0" borderId="0" applyFont="0" applyFill="0" applyBorder="0" applyAlignment="0" applyProtection="0"/>
    <xf numFmtId="0" fontId="38" fillId="15" borderId="35" applyNumberFormat="0" applyFont="0" applyAlignment="0" applyProtection="0"/>
    <xf numFmtId="0" fontId="38" fillId="17" borderId="0" applyNumberFormat="0" applyBorder="0" applyAlignment="0" applyProtection="0"/>
    <xf numFmtId="0" fontId="38" fillId="18" borderId="0" applyNumberFormat="0" applyBorder="0" applyAlignment="0" applyProtection="0"/>
    <xf numFmtId="0" fontId="38" fillId="21" borderId="0" applyNumberFormat="0" applyBorder="0" applyAlignment="0" applyProtection="0"/>
    <xf numFmtId="0" fontId="38" fillId="22" borderId="0" applyNumberFormat="0" applyBorder="0" applyAlignment="0" applyProtection="0"/>
    <xf numFmtId="0" fontId="38" fillId="25" borderId="0" applyNumberFormat="0" applyBorder="0" applyAlignment="0" applyProtection="0"/>
    <xf numFmtId="0" fontId="38" fillId="26" borderId="0" applyNumberFormat="0" applyBorder="0" applyAlignment="0" applyProtection="0"/>
    <xf numFmtId="0" fontId="38" fillId="29" borderId="0" applyNumberFormat="0" applyBorder="0" applyAlignment="0" applyProtection="0"/>
    <xf numFmtId="0" fontId="38" fillId="30" borderId="0" applyNumberFormat="0" applyBorder="0" applyAlignment="0" applyProtection="0"/>
    <xf numFmtId="0" fontId="38" fillId="33" borderId="0" applyNumberFormat="0" applyBorder="0" applyAlignment="0" applyProtection="0"/>
    <xf numFmtId="0" fontId="38" fillId="34" borderId="0" applyNumberFormat="0" applyBorder="0" applyAlignment="0" applyProtection="0"/>
    <xf numFmtId="0" fontId="38" fillId="37" borderId="0" applyNumberFormat="0" applyBorder="0" applyAlignment="0" applyProtection="0"/>
    <xf numFmtId="0" fontId="38"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4" fontId="4" fillId="0" borderId="0" applyFont="0" applyFill="0" applyBorder="0" applyAlignment="0" applyProtection="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3"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4"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4"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4"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9" fontId="38"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4"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4"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4"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4"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83" fillId="0" borderId="37" applyNumberFormat="0" applyFill="0" applyAlignment="0" applyProtection="0"/>
    <xf numFmtId="0" fontId="84" fillId="0" borderId="38" applyNumberFormat="0" applyFill="0" applyAlignment="0" applyProtection="0"/>
    <xf numFmtId="0" fontId="85" fillId="0" borderId="1" applyNumberFormat="0" applyFill="0" applyAlignment="0" applyProtection="0"/>
    <xf numFmtId="0" fontId="85" fillId="0" borderId="0" applyNumberFormat="0" applyFill="0" applyBorder="0" applyAlignment="0" applyProtection="0"/>
    <xf numFmtId="0" fontId="86" fillId="9" borderId="0" applyNumberFormat="0" applyBorder="0" applyAlignment="0" applyProtection="0"/>
    <xf numFmtId="0" fontId="87" fillId="10" borderId="0" applyNumberFormat="0" applyBorder="0" applyAlignment="0" applyProtection="0"/>
    <xf numFmtId="0" fontId="88" fillId="11" borderId="0" applyNumberFormat="0" applyBorder="0" applyAlignment="0" applyProtection="0"/>
    <xf numFmtId="0" fontId="89" fillId="12" borderId="31" applyNumberFormat="0" applyAlignment="0" applyProtection="0"/>
    <xf numFmtId="0" fontId="90" fillId="13" borderId="32" applyNumberFormat="0" applyAlignment="0" applyProtection="0"/>
    <xf numFmtId="0" fontId="91" fillId="13" borderId="31" applyNumberFormat="0" applyAlignment="0" applyProtection="0"/>
    <xf numFmtId="0" fontId="92" fillId="0" borderId="33" applyNumberFormat="0" applyFill="0" applyAlignment="0" applyProtection="0"/>
    <xf numFmtId="0" fontId="71" fillId="14" borderId="34" applyNumberFormat="0" applyAlignment="0" applyProtection="0"/>
    <xf numFmtId="0" fontId="81" fillId="0" borderId="0" applyNumberFormat="0" applyFill="0" applyBorder="0" applyAlignment="0" applyProtection="0"/>
    <xf numFmtId="0" fontId="38" fillId="15" borderId="35" applyNumberFormat="0" applyFont="0" applyAlignment="0" applyProtection="0"/>
    <xf numFmtId="0" fontId="93" fillId="0" borderId="0" applyNumberFormat="0" applyFill="0" applyBorder="0" applyAlignment="0" applyProtection="0"/>
    <xf numFmtId="0" fontId="73" fillId="0" borderId="36" applyNumberFormat="0" applyFill="0" applyAlignment="0" applyProtection="0"/>
    <xf numFmtId="0" fontId="94" fillId="16" borderId="0" applyNumberFormat="0" applyBorder="0" applyAlignment="0" applyProtection="0"/>
    <xf numFmtId="0" fontId="38" fillId="17" borderId="0" applyNumberFormat="0" applyBorder="0" applyAlignment="0" applyProtection="0"/>
    <xf numFmtId="0" fontId="38" fillId="18" borderId="0" applyNumberFormat="0" applyBorder="0" applyAlignment="0" applyProtection="0"/>
    <xf numFmtId="0" fontId="94" fillId="19" borderId="0" applyNumberFormat="0" applyBorder="0" applyAlignment="0" applyProtection="0"/>
    <xf numFmtId="0" fontId="94" fillId="20" borderId="0" applyNumberFormat="0" applyBorder="0" applyAlignment="0" applyProtection="0"/>
    <xf numFmtId="0" fontId="38" fillId="21" borderId="0" applyNumberFormat="0" applyBorder="0" applyAlignment="0" applyProtection="0"/>
    <xf numFmtId="0" fontId="38" fillId="22" borderId="0" applyNumberFormat="0" applyBorder="0" applyAlignment="0" applyProtection="0"/>
    <xf numFmtId="0" fontId="94" fillId="23" borderId="0" applyNumberFormat="0" applyBorder="0" applyAlignment="0" applyProtection="0"/>
    <xf numFmtId="0" fontId="94" fillId="24" borderId="0" applyNumberFormat="0" applyBorder="0" applyAlignment="0" applyProtection="0"/>
    <xf numFmtId="0" fontId="38" fillId="25" borderId="0" applyNumberFormat="0" applyBorder="0" applyAlignment="0" applyProtection="0"/>
    <xf numFmtId="0" fontId="38" fillId="26" borderId="0" applyNumberFormat="0" applyBorder="0" applyAlignment="0" applyProtection="0"/>
    <xf numFmtId="0" fontId="94" fillId="27" borderId="0" applyNumberFormat="0" applyBorder="0" applyAlignment="0" applyProtection="0"/>
    <xf numFmtId="0" fontId="94" fillId="28" borderId="0" applyNumberFormat="0" applyBorder="0" applyAlignment="0" applyProtection="0"/>
    <xf numFmtId="0" fontId="38" fillId="29" borderId="0" applyNumberFormat="0" applyBorder="0" applyAlignment="0" applyProtection="0"/>
    <xf numFmtId="0" fontId="38" fillId="30" borderId="0" applyNumberFormat="0" applyBorder="0" applyAlignment="0" applyProtection="0"/>
    <xf numFmtId="0" fontId="94" fillId="31" borderId="0" applyNumberFormat="0" applyBorder="0" applyAlignment="0" applyProtection="0"/>
    <xf numFmtId="0" fontId="94" fillId="32" borderId="0" applyNumberFormat="0" applyBorder="0" applyAlignment="0" applyProtection="0"/>
    <xf numFmtId="0" fontId="38" fillId="33" borderId="0" applyNumberFormat="0" applyBorder="0" applyAlignment="0" applyProtection="0"/>
    <xf numFmtId="0" fontId="38" fillId="34" borderId="0" applyNumberFormat="0" applyBorder="0" applyAlignment="0" applyProtection="0"/>
    <xf numFmtId="0" fontId="94" fillId="35" borderId="0" applyNumberFormat="0" applyBorder="0" applyAlignment="0" applyProtection="0"/>
    <xf numFmtId="0" fontId="94" fillId="36" borderId="0" applyNumberFormat="0" applyBorder="0" applyAlignment="0" applyProtection="0"/>
    <xf numFmtId="0" fontId="38" fillId="37" borderId="0" applyNumberFormat="0" applyBorder="0" applyAlignment="0" applyProtection="0"/>
    <xf numFmtId="0" fontId="38" fillId="38" borderId="0" applyNumberFormat="0" applyBorder="0" applyAlignment="0" applyProtection="0"/>
    <xf numFmtId="0" fontId="94" fillId="39"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4"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4" fontId="4" fillId="0" borderId="0" applyFont="0" applyFill="0" applyBorder="0" applyAlignment="0" applyProtection="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4"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4"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4"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4"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4"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4"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44"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4" fontId="4" fillId="0" borderId="0" applyFont="0" applyFill="0" applyBorder="0" applyAlignment="0" applyProtection="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4"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4"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4"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4"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4"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4"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4"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4"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4"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4"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4"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4"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4"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4"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4"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44"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4" fontId="4" fillId="0" borderId="0" applyFont="0" applyFill="0" applyBorder="0" applyAlignment="0" applyProtection="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4"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4"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4"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4"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4"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4"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4"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4"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4" fontId="4" fillId="0" borderId="0" applyFont="0" applyFill="0" applyBorder="0" applyAlignment="0" applyProtection="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4"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4"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4"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4"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4"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4"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44"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4" fontId="4" fillId="0" borderId="0" applyFont="0" applyFill="0" applyBorder="0" applyAlignment="0" applyProtection="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4"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4"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4"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4"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4"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4"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3"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44" fontId="4" fillId="0" borderId="0" applyFont="0" applyFill="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15" borderId="35" applyNumberFormat="0" applyFont="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0" borderId="0"/>
    <xf numFmtId="0" fontId="4" fillId="15" borderId="35" applyNumberFormat="0" applyFont="0" applyAlignment="0" applyProtection="0"/>
    <xf numFmtId="0" fontId="4" fillId="17" borderId="0" applyNumberFormat="0" applyBorder="0" applyAlignment="0" applyProtection="0"/>
    <xf numFmtId="0" fontId="4" fillId="18"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35" fillId="0" borderId="0"/>
    <xf numFmtId="0" fontId="109" fillId="40" borderId="39">
      <alignment vertical="center"/>
    </xf>
    <xf numFmtId="0" fontId="4" fillId="0" borderId="0"/>
    <xf numFmtId="0" fontId="4" fillId="17"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111" fillId="0" borderId="0" applyNumberFormat="0" applyFill="0" applyBorder="0" applyAlignment="0" applyProtection="0"/>
    <xf numFmtId="0" fontId="110" fillId="0" borderId="0" applyNumberFormat="0" applyFill="0" applyBorder="0" applyAlignment="0" applyProtection="0"/>
    <xf numFmtId="0" fontId="4" fillId="15" borderId="35" applyNumberFormat="0" applyFont="0" applyAlignment="0" applyProtection="0"/>
    <xf numFmtId="0" fontId="4" fillId="0" borderId="0"/>
    <xf numFmtId="0" fontId="4" fillId="17"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4" fillId="15" borderId="35" applyNumberFormat="0" applyFont="0" applyAlignment="0" applyProtection="0"/>
    <xf numFmtId="0" fontId="36" fillId="0" borderId="0"/>
    <xf numFmtId="0" fontId="4" fillId="0" borderId="0"/>
    <xf numFmtId="44" fontId="35" fillId="0" borderId="0" applyFont="0" applyFill="0" applyBorder="0" applyAlignment="0" applyProtection="0"/>
    <xf numFmtId="43" fontId="35" fillId="0" borderId="0" applyFont="0" applyFill="0" applyBorder="0" applyAlignment="0" applyProtection="0"/>
    <xf numFmtId="43" fontId="4" fillId="0" borderId="0" applyFont="0" applyFill="0" applyBorder="0" applyAlignment="0" applyProtection="0"/>
    <xf numFmtId="43" fontId="38" fillId="0" borderId="0" applyFont="0" applyFill="0" applyBorder="0" applyAlignment="0" applyProtection="0"/>
    <xf numFmtId="0" fontId="38" fillId="0" borderId="0"/>
    <xf numFmtId="0" fontId="35" fillId="0" borderId="0"/>
    <xf numFmtId="44" fontId="38" fillId="0" borderId="0" applyFont="0" applyFill="0" applyBorder="0" applyAlignment="0" applyProtection="0"/>
    <xf numFmtId="0" fontId="37" fillId="0" borderId="0"/>
    <xf numFmtId="0" fontId="112" fillId="0" borderId="0"/>
    <xf numFmtId="0" fontId="113" fillId="0" borderId="0"/>
    <xf numFmtId="0" fontId="114" fillId="0" borderId="0"/>
    <xf numFmtId="166" fontId="35" fillId="0" borderId="0" applyFont="0" applyFill="0" applyBorder="0" applyAlignment="0" applyProtection="0"/>
    <xf numFmtId="0" fontId="115" fillId="0" borderId="0"/>
    <xf numFmtId="0" fontId="116" fillId="0" borderId="0"/>
    <xf numFmtId="0" fontId="129" fillId="0" borderId="0"/>
    <xf numFmtId="0" fontId="130" fillId="0" borderId="44" applyNumberFormat="0" applyFill="0" applyAlignment="0" applyProtection="0"/>
    <xf numFmtId="0" fontId="131" fillId="0" borderId="38" applyNumberFormat="0" applyFill="0" applyBorder="0" applyAlignment="0" applyProtection="0"/>
    <xf numFmtId="0" fontId="132" fillId="0" borderId="1" applyNumberFormat="0" applyFill="0" applyBorder="0" applyAlignment="0" applyProtection="0"/>
    <xf numFmtId="0" fontId="35" fillId="0" borderId="0"/>
    <xf numFmtId="9" fontId="4" fillId="0" borderId="0" applyFont="0" applyFill="0" applyBorder="0" applyAlignment="0" applyProtection="0"/>
    <xf numFmtId="0" fontId="143" fillId="0" borderId="0"/>
    <xf numFmtId="0" fontId="36"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44" fontId="2" fillId="0" borderId="0" applyFont="0" applyFill="0" applyBorder="0" applyAlignment="0" applyProtection="0"/>
    <xf numFmtId="0" fontId="2" fillId="0" borderId="0"/>
    <xf numFmtId="43" fontId="2" fillId="0" borderId="0" applyFont="0" applyFill="0" applyBorder="0" applyAlignment="0" applyProtection="0"/>
    <xf numFmtId="0" fontId="35" fillId="0" borderId="0"/>
    <xf numFmtId="0" fontId="35" fillId="0" borderId="0"/>
    <xf numFmtId="43" fontId="2" fillId="0" borderId="0" applyFont="0" applyFill="0" applyBorder="0" applyAlignment="0" applyProtection="0"/>
    <xf numFmtId="0" fontId="2" fillId="0" borderId="0"/>
    <xf numFmtId="0" fontId="159" fillId="0" borderId="0"/>
    <xf numFmtId="0" fontId="160" fillId="0" borderId="0"/>
    <xf numFmtId="44" fontId="164" fillId="0" borderId="0" applyFont="0" applyFill="0" applyBorder="0" applyAlignment="0" applyProtection="0"/>
    <xf numFmtId="0" fontId="159" fillId="0" borderId="0"/>
    <xf numFmtId="4" fontId="36" fillId="0" borderId="0"/>
    <xf numFmtId="4" fontId="36" fillId="0" borderId="0"/>
    <xf numFmtId="0" fontId="2" fillId="0" borderId="0"/>
    <xf numFmtId="43" fontId="2" fillId="0" borderId="0" applyFont="0" applyFill="0" applyBorder="0" applyAlignment="0" applyProtection="0"/>
    <xf numFmtId="0" fontId="35" fillId="0" borderId="0"/>
    <xf numFmtId="0" fontId="2" fillId="0" borderId="0"/>
    <xf numFmtId="43" fontId="2" fillId="0" borderId="0" applyFont="0" applyFill="0" applyBorder="0" applyAlignment="0" applyProtection="0"/>
  </cellStyleXfs>
  <cellXfs count="3290">
    <xf numFmtId="0" fontId="0" fillId="0" borderId="0" xfId="0"/>
    <xf numFmtId="0" fontId="39" fillId="0" borderId="0" xfId="0" applyFont="1"/>
    <xf numFmtId="0" fontId="48" fillId="0" borderId="0" xfId="106" applyFont="1"/>
    <xf numFmtId="168" fontId="48" fillId="0" borderId="0" xfId="106" applyNumberFormat="1" applyFont="1"/>
    <xf numFmtId="169" fontId="48" fillId="0" borderId="0" xfId="106" applyNumberFormat="1" applyFont="1"/>
    <xf numFmtId="0" fontId="48" fillId="0" borderId="0" xfId="106" applyFont="1" applyAlignment="1">
      <alignment shrinkToFit="1"/>
    </xf>
    <xf numFmtId="168" fontId="48" fillId="0" borderId="15" xfId="106" applyNumberFormat="1" applyFont="1" applyBorder="1"/>
    <xf numFmtId="169" fontId="48" fillId="0" borderId="16" xfId="106" applyNumberFormat="1" applyFont="1" applyBorder="1"/>
    <xf numFmtId="168" fontId="48" fillId="4" borderId="15" xfId="106" applyNumberFormat="1" applyFont="1" applyFill="1" applyBorder="1"/>
    <xf numFmtId="169" fontId="48" fillId="4" borderId="16" xfId="106" applyNumberFormat="1" applyFont="1" applyFill="1" applyBorder="1"/>
    <xf numFmtId="168" fontId="48" fillId="0" borderId="17" xfId="106" applyNumberFormat="1" applyFont="1" applyBorder="1"/>
    <xf numFmtId="169" fontId="48" fillId="0" borderId="18" xfId="7" applyNumberFormat="1" applyFont="1" applyBorder="1"/>
    <xf numFmtId="169" fontId="48" fillId="0" borderId="19" xfId="106" applyNumberFormat="1" applyFont="1" applyBorder="1"/>
    <xf numFmtId="0" fontId="48" fillId="0" borderId="0" xfId="106" applyFont="1" applyAlignment="1">
      <alignment horizontal="left" indent="2"/>
    </xf>
    <xf numFmtId="43" fontId="48" fillId="0" borderId="16" xfId="8" applyFont="1" applyFill="1" applyBorder="1"/>
    <xf numFmtId="168" fontId="48" fillId="4" borderId="16" xfId="106" applyNumberFormat="1" applyFont="1" applyFill="1" applyBorder="1"/>
    <xf numFmtId="169" fontId="48" fillId="0" borderId="18" xfId="7" applyNumberFormat="1" applyFont="1" applyFill="1" applyBorder="1"/>
    <xf numFmtId="168" fontId="48" fillId="0" borderId="0" xfId="106" applyNumberFormat="1" applyFont="1" applyAlignment="1">
      <alignment horizontal="left" indent="2"/>
    </xf>
    <xf numFmtId="168" fontId="48" fillId="0" borderId="18" xfId="7" applyNumberFormat="1" applyFont="1" applyFill="1" applyBorder="1"/>
    <xf numFmtId="43" fontId="48" fillId="0" borderId="20" xfId="8" applyFont="1" applyFill="1" applyBorder="1"/>
    <xf numFmtId="0" fontId="48" fillId="0" borderId="0" xfId="106" applyFont="1" applyAlignment="1">
      <alignment horizontal="left" indent="4"/>
    </xf>
    <xf numFmtId="168" fontId="48" fillId="0" borderId="21" xfId="106" applyNumberFormat="1" applyFont="1" applyBorder="1"/>
    <xf numFmtId="168" fontId="48" fillId="7" borderId="0" xfId="106" applyNumberFormat="1" applyFont="1" applyFill="1"/>
    <xf numFmtId="8" fontId="48" fillId="0" borderId="0" xfId="106" applyNumberFormat="1" applyFont="1"/>
    <xf numFmtId="43" fontId="48" fillId="0" borderId="0" xfId="106" applyNumberFormat="1" applyFont="1"/>
    <xf numFmtId="168" fontId="48" fillId="8" borderId="15" xfId="106" applyNumberFormat="1" applyFont="1" applyFill="1" applyBorder="1"/>
    <xf numFmtId="43" fontId="48" fillId="8" borderId="16" xfId="8" applyFont="1" applyFill="1" applyBorder="1"/>
    <xf numFmtId="168" fontId="50" fillId="0" borderId="15" xfId="106" applyNumberFormat="1" applyFont="1" applyBorder="1"/>
    <xf numFmtId="43" fontId="50" fillId="0" borderId="16" xfId="8" applyFont="1" applyFill="1" applyBorder="1"/>
    <xf numFmtId="168" fontId="50" fillId="0" borderId="16" xfId="106" applyNumberFormat="1" applyFont="1" applyBorder="1"/>
    <xf numFmtId="168" fontId="48" fillId="0" borderId="18" xfId="7" applyNumberFormat="1" applyFont="1" applyBorder="1"/>
    <xf numFmtId="169" fontId="50" fillId="0" borderId="16" xfId="106" applyNumberFormat="1" applyFont="1" applyBorder="1"/>
    <xf numFmtId="4" fontId="48" fillId="0" borderId="0" xfId="106" applyNumberFormat="1" applyFont="1"/>
    <xf numFmtId="0" fontId="48" fillId="0" borderId="0" xfId="106" applyFont="1" applyAlignment="1">
      <alignment horizontal="left"/>
    </xf>
    <xf numFmtId="40" fontId="50" fillId="0" borderId="15" xfId="106" applyNumberFormat="1" applyFont="1" applyBorder="1"/>
    <xf numFmtId="40" fontId="50" fillId="0" borderId="16" xfId="106" applyNumberFormat="1" applyFont="1" applyBorder="1"/>
    <xf numFmtId="2" fontId="48" fillId="0" borderId="0" xfId="106" applyNumberFormat="1" applyFont="1"/>
    <xf numFmtId="0" fontId="48" fillId="0" borderId="0" xfId="106" applyFont="1" applyAlignment="1">
      <alignment horizontal="left" wrapText="1"/>
    </xf>
    <xf numFmtId="40" fontId="50" fillId="0" borderId="22" xfId="106" applyNumberFormat="1" applyFont="1" applyBorder="1"/>
    <xf numFmtId="40" fontId="50" fillId="0" borderId="19" xfId="106" applyNumberFormat="1" applyFont="1" applyBorder="1"/>
    <xf numFmtId="40" fontId="50" fillId="0" borderId="23" xfId="106" applyNumberFormat="1" applyFont="1" applyBorder="1"/>
    <xf numFmtId="44" fontId="48" fillId="0" borderId="0" xfId="7" applyFont="1" applyFill="1"/>
    <xf numFmtId="168" fontId="48" fillId="8" borderId="0" xfId="106" applyNumberFormat="1" applyFont="1" applyFill="1" applyAlignment="1">
      <alignment horizontal="left" indent="2"/>
    </xf>
    <xf numFmtId="168" fontId="50" fillId="0" borderId="22" xfId="106" applyNumberFormat="1" applyFont="1" applyBorder="1"/>
    <xf numFmtId="168" fontId="50" fillId="0" borderId="19" xfId="106" applyNumberFormat="1" applyFont="1" applyBorder="1"/>
    <xf numFmtId="168" fontId="48" fillId="0" borderId="0" xfId="7" applyNumberFormat="1" applyFont="1" applyBorder="1"/>
    <xf numFmtId="168" fontId="48" fillId="0" borderId="24" xfId="106" applyNumberFormat="1" applyFont="1" applyBorder="1"/>
    <xf numFmtId="44" fontId="48" fillId="0" borderId="21" xfId="7" applyFont="1" applyFill="1" applyBorder="1"/>
    <xf numFmtId="43" fontId="48" fillId="0" borderId="0" xfId="8" applyFont="1"/>
    <xf numFmtId="169" fontId="50" fillId="0" borderId="19" xfId="7" applyNumberFormat="1" applyFont="1" applyFill="1" applyBorder="1"/>
    <xf numFmtId="169" fontId="48" fillId="0" borderId="0" xfId="7" applyNumberFormat="1" applyFont="1" applyFill="1" applyBorder="1"/>
    <xf numFmtId="44" fontId="48" fillId="0" borderId="0" xfId="7" applyFont="1" applyFill="1" applyBorder="1"/>
    <xf numFmtId="44" fontId="48" fillId="7" borderId="0" xfId="106" applyNumberFormat="1" applyFont="1" applyFill="1"/>
    <xf numFmtId="44" fontId="48" fillId="0" borderId="0" xfId="106" applyNumberFormat="1" applyFont="1"/>
    <xf numFmtId="43" fontId="48" fillId="0" borderId="0" xfId="8" applyFont="1" applyFill="1"/>
    <xf numFmtId="43" fontId="50" fillId="0" borderId="15" xfId="8" applyFont="1" applyFill="1" applyBorder="1"/>
    <xf numFmtId="43" fontId="48" fillId="0" borderId="17" xfId="8" applyFont="1" applyBorder="1"/>
    <xf numFmtId="43" fontId="48" fillId="0" borderId="18" xfId="8" applyFont="1" applyBorder="1"/>
    <xf numFmtId="43" fontId="48" fillId="0" borderId="0" xfId="8" applyFont="1" applyFill="1" applyAlignment="1">
      <alignment horizontal="left" indent="2"/>
    </xf>
    <xf numFmtId="43" fontId="50" fillId="0" borderId="22" xfId="8" applyFont="1" applyFill="1" applyBorder="1"/>
    <xf numFmtId="43" fontId="50" fillId="0" borderId="19" xfId="8" applyFont="1" applyFill="1" applyBorder="1"/>
    <xf numFmtId="43" fontId="48" fillId="0" borderId="0" xfId="8" applyFont="1" applyBorder="1"/>
    <xf numFmtId="43" fontId="50" fillId="0" borderId="20" xfId="8" applyFont="1" applyFill="1" applyBorder="1"/>
    <xf numFmtId="43" fontId="50" fillId="0" borderId="25" xfId="8" applyFont="1" applyFill="1" applyBorder="1"/>
    <xf numFmtId="168" fontId="48" fillId="0" borderId="26" xfId="106" applyNumberFormat="1" applyFont="1" applyBorder="1"/>
    <xf numFmtId="169" fontId="48" fillId="0" borderId="27" xfId="106" applyNumberFormat="1" applyFont="1" applyBorder="1"/>
    <xf numFmtId="168" fontId="48" fillId="4" borderId="26" xfId="106" applyNumberFormat="1" applyFont="1" applyFill="1" applyBorder="1"/>
    <xf numFmtId="169" fontId="48" fillId="4" borderId="27" xfId="106" applyNumberFormat="1" applyFont="1" applyFill="1" applyBorder="1"/>
    <xf numFmtId="168" fontId="48" fillId="0" borderId="28" xfId="106" applyNumberFormat="1" applyFont="1" applyBorder="1"/>
    <xf numFmtId="169" fontId="48" fillId="0" borderId="29" xfId="106" applyNumberFormat="1" applyFont="1" applyBorder="1"/>
    <xf numFmtId="168" fontId="48" fillId="4" borderId="28" xfId="106" applyNumberFormat="1" applyFont="1" applyFill="1" applyBorder="1"/>
    <xf numFmtId="169" fontId="48" fillId="4" borderId="29" xfId="106" applyNumberFormat="1" applyFont="1" applyFill="1" applyBorder="1"/>
    <xf numFmtId="164" fontId="48" fillId="0" borderId="28" xfId="8" applyNumberFormat="1" applyFont="1" applyFill="1" applyBorder="1"/>
    <xf numFmtId="164" fontId="48" fillId="0" borderId="29" xfId="8" applyNumberFormat="1" applyFont="1" applyFill="1" applyBorder="1"/>
    <xf numFmtId="164" fontId="48" fillId="0" borderId="0" xfId="8" applyNumberFormat="1" applyFont="1" applyFill="1" applyAlignment="1">
      <alignment horizontal="left" indent="2"/>
    </xf>
    <xf numFmtId="164" fontId="48" fillId="4" borderId="28" xfId="8" applyNumberFormat="1" applyFont="1" applyFill="1" applyBorder="1"/>
    <xf numFmtId="164" fontId="48" fillId="4" borderId="29" xfId="8" applyNumberFormat="1" applyFont="1" applyFill="1" applyBorder="1"/>
    <xf numFmtId="164" fontId="48" fillId="0" borderId="17" xfId="8" applyNumberFormat="1" applyFont="1" applyBorder="1"/>
    <xf numFmtId="164" fontId="48" fillId="0" borderId="18" xfId="8" applyNumberFormat="1" applyFont="1" applyBorder="1"/>
    <xf numFmtId="164" fontId="48" fillId="0" borderId="0" xfId="8" applyNumberFormat="1" applyFont="1" applyFill="1"/>
    <xf numFmtId="164" fontId="48" fillId="0" borderId="0" xfId="8" applyNumberFormat="1" applyFont="1"/>
    <xf numFmtId="164" fontId="51" fillId="0" borderId="28" xfId="8" applyNumberFormat="1" applyFont="1" applyFill="1" applyBorder="1"/>
    <xf numFmtId="164" fontId="51" fillId="8" borderId="28" xfId="8" applyNumberFormat="1" applyFont="1" applyFill="1" applyBorder="1"/>
    <xf numFmtId="164" fontId="48" fillId="0" borderId="0" xfId="8" applyNumberFormat="1" applyFont="1" applyFill="1" applyAlignment="1">
      <alignment horizontal="left" indent="4"/>
    </xf>
    <xf numFmtId="164" fontId="48" fillId="0" borderId="0" xfId="106" applyNumberFormat="1" applyFont="1"/>
    <xf numFmtId="0" fontId="124" fillId="2" borderId="0" xfId="23" applyFont="1" applyFill="1"/>
    <xf numFmtId="164" fontId="117" fillId="2" borderId="0" xfId="24" applyNumberFormat="1" applyFont="1" applyFill="1"/>
    <xf numFmtId="4" fontId="123" fillId="2" borderId="0" xfId="23" applyNumberFormat="1" applyFont="1" applyFill="1"/>
    <xf numFmtId="0" fontId="123" fillId="2" borderId="0" xfId="23" applyFont="1" applyFill="1"/>
    <xf numFmtId="43" fontId="123" fillId="2" borderId="0" xfId="23" applyNumberFormat="1" applyFont="1" applyFill="1"/>
    <xf numFmtId="0" fontId="128" fillId="2" borderId="0" xfId="23" applyFont="1" applyFill="1"/>
    <xf numFmtId="165" fontId="117" fillId="2" borderId="0" xfId="24" applyNumberFormat="1" applyFont="1" applyFill="1"/>
    <xf numFmtId="164" fontId="123" fillId="2" borderId="0" xfId="24" applyNumberFormat="1" applyFont="1" applyFill="1"/>
    <xf numFmtId="38" fontId="119" fillId="2" borderId="0" xfId="24" applyNumberFormat="1" applyFont="1" applyFill="1"/>
    <xf numFmtId="0" fontId="121" fillId="43" borderId="12" xfId="0" applyFont="1" applyFill="1" applyBorder="1"/>
    <xf numFmtId="164" fontId="123" fillId="2" borderId="45" xfId="5" applyNumberFormat="1" applyFont="1" applyFill="1" applyBorder="1" applyAlignment="1">
      <alignment horizontal="center" vertical="center" wrapText="1"/>
    </xf>
    <xf numFmtId="44" fontId="123" fillId="2" borderId="45" xfId="6" applyFont="1" applyFill="1" applyBorder="1" applyAlignment="1">
      <alignment horizontal="center" vertical="center" wrapText="1"/>
    </xf>
    <xf numFmtId="43" fontId="124" fillId="2" borderId="45" xfId="5" applyFont="1" applyFill="1" applyBorder="1"/>
    <xf numFmtId="172" fontId="123" fillId="2" borderId="45" xfId="0" applyNumberFormat="1" applyFont="1" applyFill="1" applyBorder="1"/>
    <xf numFmtId="44" fontId="119" fillId="2" borderId="47" xfId="6" applyFont="1" applyFill="1" applyBorder="1"/>
    <xf numFmtId="44" fontId="123" fillId="2" borderId="45" xfId="6" applyFont="1" applyFill="1" applyBorder="1"/>
    <xf numFmtId="0" fontId="4" fillId="0" borderId="0" xfId="753"/>
    <xf numFmtId="43" fontId="4" fillId="0" borderId="0" xfId="753" applyNumberFormat="1"/>
    <xf numFmtId="0" fontId="75" fillId="0" borderId="0" xfId="753" applyFont="1" applyAlignment="1">
      <alignment horizontal="center"/>
    </xf>
    <xf numFmtId="8" fontId="4" fillId="0" borderId="0" xfId="753" applyNumberFormat="1"/>
    <xf numFmtId="44" fontId="123" fillId="2" borderId="47" xfId="6" applyFont="1" applyFill="1" applyBorder="1" applyAlignment="1">
      <alignment horizontal="center" vertical="center" wrapText="1"/>
    </xf>
    <xf numFmtId="43" fontId="123" fillId="2" borderId="45" xfId="5" applyFont="1" applyFill="1" applyBorder="1" applyAlignment="1">
      <alignment horizontal="center" vertical="center" wrapText="1"/>
    </xf>
    <xf numFmtId="43" fontId="123" fillId="2" borderId="47" xfId="5" applyFont="1" applyFill="1" applyBorder="1" applyAlignment="1">
      <alignment horizontal="center" vertical="center" wrapText="1"/>
    </xf>
    <xf numFmtId="0" fontId="118" fillId="2" borderId="3" xfId="0" applyFont="1" applyFill="1" applyBorder="1"/>
    <xf numFmtId="43" fontId="118" fillId="2" borderId="12" xfId="0" applyNumberFormat="1" applyFont="1" applyFill="1" applyBorder="1"/>
    <xf numFmtId="0" fontId="118" fillId="2" borderId="4" xfId="0" applyFont="1" applyFill="1" applyBorder="1"/>
    <xf numFmtId="0" fontId="118" fillId="2" borderId="5" xfId="0" applyFont="1" applyFill="1" applyBorder="1"/>
    <xf numFmtId="43" fontId="118" fillId="2" borderId="0" xfId="0" applyNumberFormat="1" applyFont="1" applyFill="1"/>
    <xf numFmtId="0" fontId="118" fillId="2" borderId="6" xfId="0" applyFont="1" applyFill="1" applyBorder="1"/>
    <xf numFmtId="0" fontId="118" fillId="2" borderId="7" xfId="0" applyFont="1" applyFill="1" applyBorder="1"/>
    <xf numFmtId="0" fontId="118" fillId="2" borderId="8" xfId="0" applyFont="1" applyFill="1" applyBorder="1"/>
    <xf numFmtId="44" fontId="118" fillId="2" borderId="9" xfId="0" applyNumberFormat="1" applyFont="1" applyFill="1" applyBorder="1"/>
    <xf numFmtId="0" fontId="145" fillId="0" borderId="0" xfId="753" applyFont="1"/>
    <xf numFmtId="0" fontId="146" fillId="0" borderId="0" xfId="753" applyFont="1"/>
    <xf numFmtId="0" fontId="146" fillId="0" borderId="0" xfId="753" applyFont="1" applyAlignment="1">
      <alignment horizontal="right"/>
    </xf>
    <xf numFmtId="164" fontId="146" fillId="0" borderId="0" xfId="753" applyNumberFormat="1" applyFont="1"/>
    <xf numFmtId="164" fontId="147" fillId="0" borderId="0" xfId="753" applyNumberFormat="1" applyFont="1"/>
    <xf numFmtId="164" fontId="146" fillId="0" borderId="0" xfId="5831" applyNumberFormat="1" applyFont="1" applyFill="1" applyBorder="1"/>
    <xf numFmtId="164" fontId="145" fillId="0" borderId="0" xfId="5831" applyNumberFormat="1" applyFont="1" applyFill="1" applyBorder="1"/>
    <xf numFmtId="0" fontId="67" fillId="0" borderId="0" xfId="753" applyFont="1" applyAlignment="1">
      <alignment horizontal="left"/>
    </xf>
    <xf numFmtId="0" fontId="67" fillId="0" borderId="0" xfId="753" applyFont="1"/>
    <xf numFmtId="43" fontId="146" fillId="0" borderId="0" xfId="5831" applyFont="1"/>
    <xf numFmtId="41" fontId="146" fillId="0" borderId="0" xfId="753" applyNumberFormat="1" applyFont="1"/>
    <xf numFmtId="43" fontId="146" fillId="0" borderId="0" xfId="753" applyNumberFormat="1" applyFont="1"/>
    <xf numFmtId="0" fontId="148" fillId="0" borderId="0" xfId="753" applyFont="1"/>
    <xf numFmtId="0" fontId="149" fillId="0" borderId="0" xfId="753" applyFont="1"/>
    <xf numFmtId="0" fontId="150" fillId="0" borderId="0" xfId="753" applyFont="1"/>
    <xf numFmtId="17" fontId="105" fillId="44" borderId="0" xfId="44494" applyNumberFormat="1" applyFont="1" applyFill="1" applyAlignment="1">
      <alignment horizontal="center" vertical="center"/>
    </xf>
    <xf numFmtId="0" fontId="151" fillId="44" borderId="53" xfId="753" applyFont="1" applyFill="1" applyBorder="1" applyAlignment="1">
      <alignment horizontal="center" vertical="center" wrapText="1"/>
    </xf>
    <xf numFmtId="0" fontId="151" fillId="44" borderId="55" xfId="753" applyFont="1" applyFill="1" applyBorder="1" applyAlignment="1">
      <alignment horizontal="center" vertical="center" wrapText="1"/>
    </xf>
    <xf numFmtId="0" fontId="151" fillId="44" borderId="40" xfId="753" applyFont="1" applyFill="1" applyBorder="1" applyAlignment="1">
      <alignment horizontal="left" vertical="top" wrapText="1"/>
    </xf>
    <xf numFmtId="43" fontId="75" fillId="41" borderId="41" xfId="753" applyNumberFormat="1" applyFont="1" applyFill="1" applyBorder="1"/>
    <xf numFmtId="0" fontId="151" fillId="44" borderId="10" xfId="753" applyFont="1" applyFill="1" applyBorder="1" applyAlignment="1">
      <alignment horizontal="left" vertical="top" wrapText="1"/>
    </xf>
    <xf numFmtId="43" fontId="75" fillId="41" borderId="11" xfId="753" applyNumberFormat="1" applyFont="1" applyFill="1" applyBorder="1"/>
    <xf numFmtId="171" fontId="75" fillId="0" borderId="0" xfId="753" applyNumberFormat="1" applyFont="1"/>
    <xf numFmtId="43" fontId="75" fillId="0" borderId="0" xfId="753" applyNumberFormat="1" applyFont="1"/>
    <xf numFmtId="171" fontId="4" fillId="0" borderId="0" xfId="753" applyNumberFormat="1"/>
    <xf numFmtId="0" fontId="72" fillId="45" borderId="0" xfId="753" applyFont="1" applyFill="1" applyAlignment="1">
      <alignment wrapText="1"/>
    </xf>
    <xf numFmtId="0" fontId="70" fillId="45" borderId="0" xfId="753" applyFont="1" applyFill="1"/>
    <xf numFmtId="0" fontId="153" fillId="0" borderId="0" xfId="753" applyFont="1"/>
    <xf numFmtId="44" fontId="145" fillId="41" borderId="30" xfId="6" applyFont="1" applyFill="1" applyBorder="1"/>
    <xf numFmtId="44" fontId="145" fillId="0" borderId="30" xfId="6" applyFont="1" applyBorder="1"/>
    <xf numFmtId="44" fontId="145" fillId="42" borderId="30" xfId="6" applyFont="1" applyFill="1" applyBorder="1"/>
    <xf numFmtId="44" fontId="146" fillId="0" borderId="0" xfId="6" applyFont="1" applyBorder="1"/>
    <xf numFmtId="44" fontId="145" fillId="41" borderId="0" xfId="6" applyFont="1" applyFill="1" applyBorder="1"/>
    <xf numFmtId="44" fontId="146" fillId="42" borderId="0" xfId="6" applyFont="1" applyFill="1" applyBorder="1"/>
    <xf numFmtId="43" fontId="146" fillId="0" borderId="0" xfId="5" applyFont="1" applyBorder="1"/>
    <xf numFmtId="43" fontId="145" fillId="41" borderId="0" xfId="5" applyFont="1" applyFill="1" applyBorder="1"/>
    <xf numFmtId="43" fontId="146" fillId="42" borderId="0" xfId="5" applyFont="1" applyFill="1" applyBorder="1"/>
    <xf numFmtId="43" fontId="145" fillId="42" borderId="0" xfId="5" applyFont="1" applyFill="1" applyBorder="1"/>
    <xf numFmtId="44" fontId="145" fillId="42" borderId="0" xfId="6" applyFont="1" applyFill="1" applyBorder="1"/>
    <xf numFmtId="44" fontId="146" fillId="0" borderId="0" xfId="753" applyNumberFormat="1" applyFont="1"/>
    <xf numFmtId="43" fontId="124" fillId="2" borderId="47" xfId="5" applyFont="1" applyFill="1" applyBorder="1"/>
    <xf numFmtId="174" fontId="160" fillId="0" borderId="0" xfId="44506" applyNumberFormat="1"/>
    <xf numFmtId="0" fontId="160" fillId="0" borderId="0" xfId="44506"/>
    <xf numFmtId="174" fontId="162" fillId="44" borderId="57" xfId="44506" applyNumberFormat="1" applyFont="1" applyFill="1" applyBorder="1" applyAlignment="1">
      <alignment horizontal="center" vertical="center" wrapText="1"/>
    </xf>
    <xf numFmtId="174" fontId="162" fillId="44" borderId="58" xfId="44506" applyNumberFormat="1" applyFont="1" applyFill="1" applyBorder="1" applyAlignment="1">
      <alignment horizontal="center" vertical="center" wrapText="1"/>
    </xf>
    <xf numFmtId="174" fontId="162" fillId="44" borderId="59" xfId="44506" applyNumberFormat="1" applyFont="1" applyFill="1" applyBorder="1" applyAlignment="1">
      <alignment horizontal="center" vertical="center" wrapText="1"/>
    </xf>
    <xf numFmtId="173" fontId="163" fillId="46" borderId="60" xfId="44506" applyNumberFormat="1" applyFont="1" applyFill="1" applyBorder="1" applyAlignment="1">
      <alignment horizontal="left" vertical="center" wrapText="1"/>
    </xf>
    <xf numFmtId="174" fontId="166" fillId="46" borderId="61" xfId="44506" applyNumberFormat="1" applyFont="1" applyFill="1" applyBorder="1" applyAlignment="1">
      <alignment horizontal="left" vertical="center" wrapText="1"/>
    </xf>
    <xf numFmtId="174" fontId="162" fillId="44" borderId="63" xfId="44506" applyNumberFormat="1" applyFont="1" applyFill="1" applyBorder="1" applyAlignment="1">
      <alignment horizontal="center" vertical="center" wrapText="1"/>
    </xf>
    <xf numFmtId="174" fontId="162" fillId="44" borderId="64" xfId="44506" applyNumberFormat="1" applyFont="1" applyFill="1" applyBorder="1" applyAlignment="1">
      <alignment horizontal="center" vertical="center" wrapText="1"/>
    </xf>
    <xf numFmtId="173" fontId="163" fillId="46" borderId="65" xfId="44506" applyNumberFormat="1" applyFont="1" applyFill="1" applyBorder="1" applyAlignment="1">
      <alignment horizontal="left" vertical="center" wrapText="1"/>
    </xf>
    <xf numFmtId="0" fontId="160" fillId="0" borderId="43" xfId="44506" applyBorder="1"/>
    <xf numFmtId="0" fontId="161" fillId="0" borderId="0" xfId="44506" applyFont="1"/>
    <xf numFmtId="174" fontId="162" fillId="44" borderId="56" xfId="44506" applyNumberFormat="1" applyFont="1" applyFill="1" applyBorder="1" applyAlignment="1">
      <alignment horizontal="center" vertical="center" wrapText="1"/>
    </xf>
    <xf numFmtId="174" fontId="163" fillId="46" borderId="67" xfId="44507" applyNumberFormat="1" applyFont="1" applyFill="1" applyBorder="1" applyAlignment="1">
      <alignment horizontal="left" vertical="center" wrapText="1"/>
    </xf>
    <xf numFmtId="174" fontId="163" fillId="46" borderId="62" xfId="44506" applyNumberFormat="1" applyFont="1" applyFill="1" applyBorder="1" applyAlignment="1">
      <alignment horizontal="left" vertical="center" wrapText="1"/>
    </xf>
    <xf numFmtId="0" fontId="123" fillId="2" borderId="3" xfId="44487" applyFont="1" applyFill="1" applyBorder="1"/>
    <xf numFmtId="0" fontId="144" fillId="2" borderId="12" xfId="44487" applyFont="1" applyFill="1" applyBorder="1"/>
    <xf numFmtId="0" fontId="123" fillId="2" borderId="12" xfId="44487" applyFont="1" applyFill="1" applyBorder="1"/>
    <xf numFmtId="0" fontId="133" fillId="2" borderId="12" xfId="44487" applyFont="1" applyFill="1" applyBorder="1" applyAlignment="1">
      <alignment horizontal="center"/>
    </xf>
    <xf numFmtId="0" fontId="123" fillId="2" borderId="0" xfId="44487" applyFont="1" applyFill="1"/>
    <xf numFmtId="0" fontId="123" fillId="2" borderId="5" xfId="44487" applyFont="1" applyFill="1" applyBorder="1"/>
    <xf numFmtId="0" fontId="133" fillId="2" borderId="0" xfId="44487" applyFont="1" applyFill="1" applyAlignment="1">
      <alignment horizontal="center"/>
    </xf>
    <xf numFmtId="0" fontId="133" fillId="2" borderId="5" xfId="44487" applyFont="1" applyFill="1" applyBorder="1"/>
    <xf numFmtId="0" fontId="133" fillId="2" borderId="6" xfId="44487" applyFont="1" applyFill="1" applyBorder="1"/>
    <xf numFmtId="0" fontId="133" fillId="2" borderId="0" xfId="44487" applyFont="1" applyFill="1"/>
    <xf numFmtId="0" fontId="133" fillId="2" borderId="5" xfId="44487" applyFont="1" applyFill="1" applyBorder="1" applyAlignment="1">
      <alignment horizontal="center"/>
    </xf>
    <xf numFmtId="170" fontId="133" fillId="2" borderId="0" xfId="44487" applyNumberFormat="1" applyFont="1" applyFill="1"/>
    <xf numFmtId="0" fontId="133" fillId="2" borderId="7" xfId="44487" applyFont="1" applyFill="1" applyBorder="1"/>
    <xf numFmtId="0" fontId="133" fillId="2" borderId="8" xfId="44487" applyFont="1" applyFill="1" applyBorder="1"/>
    <xf numFmtId="0" fontId="133" fillId="2" borderId="9" xfId="44487" applyFont="1" applyFill="1" applyBorder="1"/>
    <xf numFmtId="0" fontId="122" fillId="43" borderId="3" xfId="44488" applyFont="1" applyFill="1" applyBorder="1"/>
    <xf numFmtId="17" fontId="135" fillId="43" borderId="12" xfId="44488" applyNumberFormat="1" applyFont="1" applyFill="1" applyBorder="1" applyAlignment="1">
      <alignment horizontal="center" vertical="center"/>
    </xf>
    <xf numFmtId="17" fontId="135" fillId="43" borderId="4" xfId="44488" applyNumberFormat="1" applyFont="1" applyFill="1" applyBorder="1" applyAlignment="1">
      <alignment horizontal="center" vertical="center"/>
    </xf>
    <xf numFmtId="43" fontId="133" fillId="2" borderId="0" xfId="5" applyFont="1" applyFill="1" applyBorder="1"/>
    <xf numFmtId="44" fontId="133" fillId="2" borderId="0" xfId="44487" applyNumberFormat="1" applyFont="1" applyFill="1"/>
    <xf numFmtId="170" fontId="137" fillId="2" borderId="0" xfId="44487" applyNumberFormat="1" applyFont="1" applyFill="1"/>
    <xf numFmtId="43" fontId="133" fillId="2" borderId="6" xfId="5" applyFont="1" applyFill="1" applyBorder="1"/>
    <xf numFmtId="170" fontId="133" fillId="2" borderId="6" xfId="44487" applyNumberFormat="1" applyFont="1" applyFill="1" applyBorder="1"/>
    <xf numFmtId="170" fontId="137" fillId="2" borderId="6" xfId="44487" applyNumberFormat="1" applyFont="1" applyFill="1" applyBorder="1"/>
    <xf numFmtId="0" fontId="134" fillId="41" borderId="7" xfId="0" applyFont="1" applyFill="1" applyBorder="1"/>
    <xf numFmtId="44" fontId="134" fillId="41" borderId="8" xfId="6" applyFont="1" applyFill="1" applyBorder="1"/>
    <xf numFmtId="44" fontId="134" fillId="41" borderId="9" xfId="6" applyFont="1" applyFill="1" applyBorder="1"/>
    <xf numFmtId="44" fontId="133" fillId="2" borderId="0" xfId="6" applyFont="1" applyFill="1" applyBorder="1"/>
    <xf numFmtId="44" fontId="134" fillId="2" borderId="0" xfId="6" applyFont="1" applyFill="1" applyBorder="1"/>
    <xf numFmtId="44" fontId="137" fillId="2" borderId="0" xfId="6" applyFont="1" applyFill="1" applyBorder="1" applyAlignment="1"/>
    <xf numFmtId="44" fontId="133" fillId="2" borderId="0" xfId="6" applyFont="1" applyFill="1" applyBorder="1" applyAlignment="1"/>
    <xf numFmtId="44" fontId="157" fillId="2" borderId="0" xfId="6" applyFont="1" applyFill="1" applyBorder="1"/>
    <xf numFmtId="0" fontId="133" fillId="2" borderId="3" xfId="44487" applyFont="1" applyFill="1" applyBorder="1"/>
    <xf numFmtId="43" fontId="133" fillId="2" borderId="12" xfId="5" applyFont="1" applyFill="1" applyBorder="1"/>
    <xf numFmtId="43" fontId="134" fillId="2" borderId="4" xfId="5" applyFont="1" applyFill="1" applyBorder="1"/>
    <xf numFmtId="43" fontId="134" fillId="2" borderId="6" xfId="5" applyFont="1" applyFill="1" applyBorder="1"/>
    <xf numFmtId="44" fontId="134" fillId="2" borderId="6" xfId="6" applyFont="1" applyFill="1" applyBorder="1"/>
    <xf numFmtId="170" fontId="134" fillId="2" borderId="6" xfId="44487" applyNumberFormat="1" applyFont="1" applyFill="1" applyBorder="1"/>
    <xf numFmtId="44" fontId="140" fillId="2" borderId="6" xfId="6" applyFont="1" applyFill="1" applyBorder="1"/>
    <xf numFmtId="44" fontId="119" fillId="2" borderId="52" xfId="0" applyNumberFormat="1" applyFont="1" applyFill="1" applyBorder="1"/>
    <xf numFmtId="44" fontId="119" fillId="2" borderId="49" xfId="0" applyNumberFormat="1" applyFont="1" applyFill="1" applyBorder="1"/>
    <xf numFmtId="0" fontId="124" fillId="2" borderId="0" xfId="44487" applyFont="1" applyFill="1" applyAlignment="1">
      <alignment horizontal="center"/>
    </xf>
    <xf numFmtId="0" fontId="117" fillId="2" borderId="5" xfId="0" applyFont="1" applyFill="1" applyBorder="1"/>
    <xf numFmtId="0" fontId="139" fillId="2" borderId="0" xfId="0" applyFont="1" applyFill="1" applyAlignment="1">
      <alignment horizontal="center" vertical="center" wrapText="1"/>
    </xf>
    <xf numFmtId="0" fontId="139" fillId="2" borderId="0" xfId="0" applyFont="1" applyFill="1" applyAlignment="1">
      <alignment horizontal="center" vertical="center"/>
    </xf>
    <xf numFmtId="164" fontId="133" fillId="2" borderId="0" xfId="5" applyNumberFormat="1" applyFont="1" applyFill="1" applyBorder="1"/>
    <xf numFmtId="164" fontId="134" fillId="2" borderId="0" xfId="0" applyNumberFormat="1" applyFont="1" applyFill="1"/>
    <xf numFmtId="44" fontId="119" fillId="2" borderId="0" xfId="0" applyNumberFormat="1" applyFont="1" applyFill="1"/>
    <xf numFmtId="8" fontId="134" fillId="2" borderId="0" xfId="44487" applyNumberFormat="1" applyFont="1" applyFill="1"/>
    <xf numFmtId="44" fontId="134" fillId="2" borderId="6" xfId="44487" applyNumberFormat="1" applyFont="1" applyFill="1" applyBorder="1"/>
    <xf numFmtId="44" fontId="134" fillId="2" borderId="6" xfId="6" applyFont="1" applyFill="1" applyBorder="1" applyAlignment="1"/>
    <xf numFmtId="44" fontId="141" fillId="2" borderId="6" xfId="6" applyFont="1" applyFill="1" applyBorder="1" applyAlignment="1"/>
    <xf numFmtId="0" fontId="134" fillId="2" borderId="7" xfId="0" applyFont="1" applyFill="1" applyBorder="1"/>
    <xf numFmtId="44" fontId="134" fillId="2" borderId="9" xfId="6" applyFont="1" applyFill="1" applyBorder="1"/>
    <xf numFmtId="43" fontId="140" fillId="2" borderId="6" xfId="5" applyFont="1" applyFill="1" applyBorder="1"/>
    <xf numFmtId="44" fontId="141" fillId="2" borderId="6" xfId="44487" applyNumberFormat="1" applyFont="1" applyFill="1" applyBorder="1"/>
    <xf numFmtId="0" fontId="139" fillId="2" borderId="5" xfId="0" applyFont="1" applyFill="1" applyBorder="1" applyAlignment="1">
      <alignment horizontal="center" vertical="center" wrapText="1"/>
    </xf>
    <xf numFmtId="0" fontId="139" fillId="2" borderId="6" xfId="0" applyFont="1" applyFill="1" applyBorder="1" applyAlignment="1">
      <alignment horizontal="center" vertical="center" wrapText="1"/>
    </xf>
    <xf numFmtId="17" fontId="133" fillId="2" borderId="5" xfId="44487" applyNumberFormat="1" applyFont="1" applyFill="1" applyBorder="1" applyAlignment="1">
      <alignment horizontal="center"/>
    </xf>
    <xf numFmtId="44" fontId="133" fillId="2" borderId="6" xfId="6" applyFont="1" applyFill="1" applyBorder="1"/>
    <xf numFmtId="0" fontId="134" fillId="2" borderId="5" xfId="0" applyFont="1" applyFill="1" applyBorder="1"/>
    <xf numFmtId="44" fontId="119" fillId="2" borderId="6" xfId="0" applyNumberFormat="1" applyFont="1" applyFill="1" applyBorder="1"/>
    <xf numFmtId="0" fontId="134" fillId="2" borderId="5" xfId="44487" applyFont="1" applyFill="1" applyBorder="1"/>
    <xf numFmtId="44" fontId="140" fillId="2" borderId="6" xfId="6" applyFont="1" applyFill="1" applyBorder="1" applyAlignment="1"/>
    <xf numFmtId="164" fontId="157" fillId="2" borderId="0" xfId="5" applyNumberFormat="1" applyFont="1" applyFill="1" applyBorder="1"/>
    <xf numFmtId="43" fontId="157" fillId="2" borderId="0" xfId="5" applyFont="1" applyFill="1" applyBorder="1"/>
    <xf numFmtId="44" fontId="157" fillId="2" borderId="6" xfId="6" applyFont="1" applyFill="1" applyBorder="1"/>
    <xf numFmtId="0" fontId="124" fillId="2" borderId="0" xfId="44487" applyFont="1" applyFill="1"/>
    <xf numFmtId="7" fontId="134" fillId="2" borderId="6" xfId="5" applyNumberFormat="1" applyFont="1" applyFill="1" applyBorder="1"/>
    <xf numFmtId="7" fontId="134" fillId="2" borderId="6" xfId="6" applyNumberFormat="1" applyFont="1" applyFill="1" applyBorder="1" applyAlignment="1"/>
    <xf numFmtId="44" fontId="137" fillId="2" borderId="0" xfId="6" applyFont="1" applyFill="1" applyBorder="1"/>
    <xf numFmtId="0" fontId="144" fillId="2" borderId="0" xfId="44487" applyFont="1" applyFill="1"/>
    <xf numFmtId="17" fontId="167" fillId="2" borderId="0" xfId="44488" applyNumberFormat="1" applyFont="1" applyFill="1" applyBorder="1" applyAlignment="1">
      <alignment horizontal="center" vertical="center"/>
    </xf>
    <xf numFmtId="0" fontId="120" fillId="2" borderId="0" xfId="0" applyFont="1" applyFill="1"/>
    <xf numFmtId="0" fontId="121" fillId="2" borderId="0" xfId="0" applyFont="1" applyFill="1"/>
    <xf numFmtId="17" fontId="121" fillId="2" borderId="0" xfId="0" applyNumberFormat="1" applyFont="1" applyFill="1" applyAlignment="1">
      <alignment horizontal="center"/>
    </xf>
    <xf numFmtId="0" fontId="119" fillId="2" borderId="50" xfId="0" applyFont="1" applyFill="1" applyBorder="1"/>
    <xf numFmtId="0" fontId="119" fillId="2" borderId="42" xfId="0" applyFont="1" applyFill="1" applyBorder="1"/>
    <xf numFmtId="0" fontId="119" fillId="2" borderId="51" xfId="0" applyFont="1" applyFill="1" applyBorder="1"/>
    <xf numFmtId="0" fontId="119" fillId="2" borderId="48" xfId="0" applyFont="1" applyFill="1" applyBorder="1"/>
    <xf numFmtId="43" fontId="119" fillId="2" borderId="52" xfId="0" applyNumberFormat="1" applyFont="1" applyFill="1" applyBorder="1"/>
    <xf numFmtId="164" fontId="119" fillId="2" borderId="52" xfId="0" applyNumberFormat="1" applyFont="1" applyFill="1" applyBorder="1"/>
    <xf numFmtId="44" fontId="119" fillId="2" borderId="52" xfId="6" applyFont="1" applyFill="1" applyBorder="1"/>
    <xf numFmtId="44" fontId="119" fillId="2" borderId="49" xfId="6" applyFont="1" applyFill="1" applyBorder="1"/>
    <xf numFmtId="17" fontId="119" fillId="2" borderId="46" xfId="0" applyNumberFormat="1" applyFont="1" applyFill="1" applyBorder="1" applyAlignment="1">
      <alignment horizontal="center"/>
    </xf>
    <xf numFmtId="0" fontId="139" fillId="2" borderId="47" xfId="0" applyFont="1" applyFill="1" applyBorder="1"/>
    <xf numFmtId="0" fontId="119" fillId="2" borderId="49" xfId="0" applyFont="1" applyFill="1" applyBorder="1"/>
    <xf numFmtId="43" fontId="142" fillId="2" borderId="47" xfId="5" applyFont="1" applyFill="1" applyBorder="1"/>
    <xf numFmtId="0" fontId="122" fillId="43" borderId="3" xfId="0" applyFont="1" applyFill="1" applyBorder="1"/>
    <xf numFmtId="0" fontId="119" fillId="8" borderId="3" xfId="0" applyFont="1" applyFill="1" applyBorder="1"/>
    <xf numFmtId="0" fontId="119" fillId="8" borderId="12" xfId="0" applyFont="1" applyFill="1" applyBorder="1"/>
    <xf numFmtId="0" fontId="119" fillId="8" borderId="4" xfId="0" applyFont="1" applyFill="1" applyBorder="1"/>
    <xf numFmtId="0" fontId="119" fillId="8" borderId="12" xfId="0" applyFont="1" applyFill="1" applyBorder="1" applyAlignment="1">
      <alignment horizontal="center"/>
    </xf>
    <xf numFmtId="0" fontId="119" fillId="8" borderId="4" xfId="0" applyFont="1" applyFill="1" applyBorder="1" applyAlignment="1">
      <alignment horizontal="center"/>
    </xf>
    <xf numFmtId="0" fontId="154" fillId="8" borderId="3" xfId="0" applyFont="1" applyFill="1" applyBorder="1"/>
    <xf numFmtId="0" fontId="127" fillId="8" borderId="12" xfId="0" applyFont="1" applyFill="1" applyBorder="1" applyAlignment="1">
      <alignment horizontal="center"/>
    </xf>
    <xf numFmtId="0" fontId="127" fillId="8" borderId="4" xfId="0" applyFont="1" applyFill="1" applyBorder="1"/>
    <xf numFmtId="0" fontId="167" fillId="2" borderId="0" xfId="23" applyFont="1" applyFill="1" applyAlignment="1">
      <alignment horizontal="center"/>
    </xf>
    <xf numFmtId="17" fontId="167" fillId="2" borderId="0" xfId="19" applyNumberFormat="1" applyFont="1" applyFill="1" applyAlignment="1">
      <alignment horizontal="center" vertical="center"/>
    </xf>
    <xf numFmtId="164" fontId="138" fillId="43" borderId="8" xfId="24" applyNumberFormat="1" applyFont="1" applyFill="1" applyBorder="1" applyAlignment="1">
      <alignment horizontal="center" wrapText="1"/>
    </xf>
    <xf numFmtId="164" fontId="138" fillId="43" borderId="8" xfId="24" applyNumberFormat="1" applyFont="1" applyFill="1" applyBorder="1" applyAlignment="1">
      <alignment horizontal="center" wrapText="1" shrinkToFit="1"/>
    </xf>
    <xf numFmtId="4" fontId="138" fillId="43" borderId="8" xfId="24" applyNumberFormat="1" applyFont="1" applyFill="1" applyBorder="1" applyAlignment="1">
      <alignment horizontal="center" wrapText="1" shrinkToFit="1"/>
    </xf>
    <xf numFmtId="0" fontId="138" fillId="43" borderId="8" xfId="23" applyFont="1" applyFill="1" applyBorder="1" applyAlignment="1">
      <alignment horizontal="left"/>
    </xf>
    <xf numFmtId="49" fontId="126" fillId="41" borderId="0" xfId="24" applyNumberFormat="1" applyFont="1" applyFill="1" applyAlignment="1">
      <alignment horizontal="right"/>
    </xf>
    <xf numFmtId="164" fontId="117" fillId="41" borderId="0" xfId="24" applyNumberFormat="1" applyFont="1" applyFill="1"/>
    <xf numFmtId="44" fontId="117" fillId="41" borderId="0" xfId="6" applyFont="1" applyFill="1"/>
    <xf numFmtId="44" fontId="123" fillId="41" borderId="0" xfId="6" applyFont="1" applyFill="1"/>
    <xf numFmtId="43" fontId="117" fillId="41" borderId="0" xfId="24" applyFont="1" applyFill="1"/>
    <xf numFmtId="40" fontId="117" fillId="41" borderId="0" xfId="24" applyNumberFormat="1" applyFont="1" applyFill="1"/>
    <xf numFmtId="43" fontId="123" fillId="41" borderId="0" xfId="5" applyFont="1" applyFill="1"/>
    <xf numFmtId="40" fontId="123" fillId="41" borderId="0" xfId="24" applyNumberFormat="1" applyFont="1" applyFill="1"/>
    <xf numFmtId="43" fontId="123" fillId="41" borderId="0" xfId="24" applyFont="1" applyFill="1"/>
    <xf numFmtId="8" fontId="117" fillId="41" borderId="0" xfId="6" applyNumberFormat="1" applyFont="1" applyFill="1"/>
    <xf numFmtId="8" fontId="123" fillId="41" borderId="0" xfId="6" applyNumberFormat="1" applyFont="1" applyFill="1"/>
    <xf numFmtId="164" fontId="123" fillId="41" borderId="0" xfId="24" applyNumberFormat="1" applyFont="1" applyFill="1"/>
    <xf numFmtId="49" fontId="127" fillId="41" borderId="0" xfId="24" applyNumberFormat="1" applyFont="1" applyFill="1" applyAlignment="1">
      <alignment horizontal="right"/>
    </xf>
    <xf numFmtId="164" fontId="124" fillId="41" borderId="0" xfId="24" applyNumberFormat="1" applyFont="1" applyFill="1"/>
    <xf numFmtId="164" fontId="127" fillId="41" borderId="0" xfId="24" applyNumberFormat="1" applyFont="1" applyFill="1"/>
    <xf numFmtId="0" fontId="167" fillId="2" borderId="0" xfId="23" applyFont="1" applyFill="1"/>
    <xf numFmtId="0" fontId="167" fillId="2" borderId="0" xfId="0" applyFont="1" applyFill="1"/>
    <xf numFmtId="17" fontId="167" fillId="2" borderId="0" xfId="0" applyNumberFormat="1" applyFont="1" applyFill="1" applyAlignment="1">
      <alignment horizontal="center"/>
    </xf>
    <xf numFmtId="0" fontId="168" fillId="0" borderId="0" xfId="44508" applyFont="1"/>
    <xf numFmtId="168" fontId="168" fillId="0" borderId="0" xfId="44508" applyNumberFormat="1" applyFont="1"/>
    <xf numFmtId="169" fontId="168" fillId="0" borderId="0" xfId="44508" applyNumberFormat="1" applyFont="1"/>
    <xf numFmtId="0" fontId="168" fillId="0" borderId="0" xfId="44508" applyFont="1" applyAlignment="1">
      <alignment shrinkToFit="1"/>
    </xf>
    <xf numFmtId="168" fontId="168" fillId="0" borderId="15" xfId="44508" applyNumberFormat="1" applyFont="1" applyBorder="1"/>
    <xf numFmtId="169" fontId="168" fillId="0" borderId="16" xfId="44508" applyNumberFormat="1" applyFont="1" applyBorder="1"/>
    <xf numFmtId="168" fontId="168" fillId="0" borderId="17" xfId="44508" applyNumberFormat="1" applyFont="1" applyBorder="1"/>
    <xf numFmtId="169" fontId="168" fillId="0" borderId="18" xfId="7" applyNumberFormat="1" applyFont="1" applyBorder="1"/>
    <xf numFmtId="0" fontId="170" fillId="0" borderId="0" xfId="44508" applyFont="1"/>
    <xf numFmtId="169" fontId="168" fillId="0" borderId="19" xfId="44508" applyNumberFormat="1" applyFont="1" applyBorder="1"/>
    <xf numFmtId="0" fontId="170" fillId="0" borderId="0" xfId="44508" applyFont="1" applyAlignment="1">
      <alignment horizontal="left" indent="2"/>
    </xf>
    <xf numFmtId="168" fontId="171" fillId="0" borderId="15" xfId="44508" applyNumberFormat="1" applyFont="1" applyBorder="1"/>
    <xf numFmtId="43" fontId="171" fillId="0" borderId="16" xfId="8" applyFont="1" applyFill="1" applyBorder="1"/>
    <xf numFmtId="169" fontId="171" fillId="0" borderId="16" xfId="44508" applyNumberFormat="1" applyFont="1" applyBorder="1"/>
    <xf numFmtId="168" fontId="171" fillId="0" borderId="16" xfId="44508" applyNumberFormat="1" applyFont="1" applyBorder="1"/>
    <xf numFmtId="169" fontId="168" fillId="0" borderId="18" xfId="7" applyNumberFormat="1" applyFont="1" applyFill="1" applyBorder="1"/>
    <xf numFmtId="168" fontId="172" fillId="0" borderId="0" xfId="44508" applyNumberFormat="1" applyFont="1"/>
    <xf numFmtId="8" fontId="168" fillId="0" borderId="0" xfId="44508" applyNumberFormat="1" applyFont="1"/>
    <xf numFmtId="43" fontId="168" fillId="0" borderId="0" xfId="44508" applyNumberFormat="1" applyFont="1"/>
    <xf numFmtId="168" fontId="170" fillId="0" borderId="0" xfId="44508" applyNumberFormat="1" applyFont="1" applyAlignment="1">
      <alignment horizontal="left" indent="2"/>
    </xf>
    <xf numFmtId="168" fontId="168" fillId="0" borderId="18" xfId="7" applyNumberFormat="1" applyFont="1" applyFill="1" applyBorder="1"/>
    <xf numFmtId="43" fontId="171" fillId="0" borderId="15" xfId="8" applyFont="1" applyFill="1" applyBorder="1"/>
    <xf numFmtId="43" fontId="171" fillId="0" borderId="20" xfId="8" applyFont="1" applyFill="1" applyBorder="1"/>
    <xf numFmtId="0" fontId="170" fillId="0" borderId="0" xfId="44508" applyFont="1" applyAlignment="1">
      <alignment horizontal="left" indent="4"/>
    </xf>
    <xf numFmtId="168" fontId="172" fillId="0" borderId="21" xfId="44508" applyNumberFormat="1" applyFont="1" applyBorder="1"/>
    <xf numFmtId="168" fontId="168" fillId="7" borderId="0" xfId="44508" applyNumberFormat="1" applyFont="1" applyFill="1"/>
    <xf numFmtId="43" fontId="168" fillId="0" borderId="0" xfId="8" applyFont="1"/>
    <xf numFmtId="168" fontId="168" fillId="3" borderId="15" xfId="44508" applyNumberFormat="1" applyFont="1" applyFill="1" applyBorder="1"/>
    <xf numFmtId="169" fontId="168" fillId="3" borderId="16" xfId="44508" applyNumberFormat="1" applyFont="1" applyFill="1" applyBorder="1"/>
    <xf numFmtId="44" fontId="168" fillId="3" borderId="16" xfId="7" applyFont="1" applyFill="1" applyBorder="1"/>
    <xf numFmtId="8" fontId="172" fillId="0" borderId="0" xfId="44508" applyNumberFormat="1" applyFont="1"/>
    <xf numFmtId="44" fontId="168" fillId="0" borderId="0" xfId="44508" applyNumberFormat="1" applyFont="1"/>
    <xf numFmtId="43" fontId="172" fillId="4" borderId="15" xfId="8" applyFont="1" applyFill="1" applyBorder="1"/>
    <xf numFmtId="43" fontId="172" fillId="4" borderId="20" xfId="8" applyFont="1" applyFill="1" applyBorder="1"/>
    <xf numFmtId="43" fontId="168" fillId="4" borderId="15" xfId="8" applyFont="1" applyFill="1" applyBorder="1"/>
    <xf numFmtId="43" fontId="168" fillId="4" borderId="16" xfId="8" applyFont="1" applyFill="1" applyBorder="1"/>
    <xf numFmtId="43" fontId="172" fillId="0" borderId="0" xfId="8" applyFont="1" applyFill="1"/>
    <xf numFmtId="168" fontId="172" fillId="0" borderId="68" xfId="44508" applyNumberFormat="1" applyFont="1" applyBorder="1"/>
    <xf numFmtId="165" fontId="168" fillId="0" borderId="0" xfId="44508" applyNumberFormat="1" applyFont="1"/>
    <xf numFmtId="168" fontId="171" fillId="47" borderId="15" xfId="44508" applyNumberFormat="1" applyFont="1" applyFill="1" applyBorder="1"/>
    <xf numFmtId="43" fontId="171" fillId="47" borderId="16" xfId="8" applyFont="1" applyFill="1" applyBorder="1"/>
    <xf numFmtId="168" fontId="171" fillId="0" borderId="0" xfId="44508" applyNumberFormat="1" applyFont="1"/>
    <xf numFmtId="9" fontId="168" fillId="0" borderId="0" xfId="13" applyFont="1"/>
    <xf numFmtId="168" fontId="170" fillId="0" borderId="0" xfId="44508" applyNumberFormat="1" applyFont="1" applyAlignment="1">
      <alignment horizontal="left" indent="3"/>
    </xf>
    <xf numFmtId="168" fontId="173" fillId="47" borderId="15" xfId="44508" applyNumberFormat="1" applyFont="1" applyFill="1" applyBorder="1"/>
    <xf numFmtId="168" fontId="172" fillId="0" borderId="15" xfId="44508" applyNumberFormat="1" applyFont="1" applyBorder="1"/>
    <xf numFmtId="43" fontId="173" fillId="0" borderId="16" xfId="8" applyFont="1" applyFill="1" applyBorder="1"/>
    <xf numFmtId="4" fontId="168" fillId="0" borderId="0" xfId="44508" applyNumberFormat="1" applyFont="1"/>
    <xf numFmtId="43" fontId="172" fillId="0" borderId="21" xfId="8" applyFont="1" applyFill="1" applyBorder="1"/>
    <xf numFmtId="2" fontId="168" fillId="0" borderId="0" xfId="44508" applyNumberFormat="1" applyFont="1"/>
    <xf numFmtId="169" fontId="172" fillId="0" borderId="16" xfId="44508" applyNumberFormat="1" applyFont="1" applyBorder="1"/>
    <xf numFmtId="9" fontId="172" fillId="0" borderId="15" xfId="13" applyFont="1" applyFill="1" applyBorder="1"/>
    <xf numFmtId="0" fontId="170" fillId="0" borderId="0" xfId="44508" applyFont="1" applyAlignment="1">
      <alignment horizontal="left"/>
    </xf>
    <xf numFmtId="40" fontId="171" fillId="0" borderId="15" xfId="44508" applyNumberFormat="1" applyFont="1" applyBorder="1"/>
    <xf numFmtId="40" fontId="171" fillId="0" borderId="16" xfId="44508" applyNumberFormat="1" applyFont="1" applyBorder="1"/>
    <xf numFmtId="43" fontId="172" fillId="0" borderId="15" xfId="8" applyFont="1" applyFill="1" applyBorder="1"/>
    <xf numFmtId="43" fontId="172" fillId="0" borderId="16" xfId="8" applyFont="1" applyFill="1" applyBorder="1"/>
    <xf numFmtId="40" fontId="173" fillId="0" borderId="15" xfId="44508" applyNumberFormat="1" applyFont="1" applyBorder="1"/>
    <xf numFmtId="40" fontId="173" fillId="0" borderId="16" xfId="44508" applyNumberFormat="1" applyFont="1" applyBorder="1"/>
    <xf numFmtId="0" fontId="170" fillId="0" borderId="0" xfId="44508" applyFont="1" applyAlignment="1">
      <alignment horizontal="left" wrapText="1"/>
    </xf>
    <xf numFmtId="40" fontId="171" fillId="0" borderId="22" xfId="44508" applyNumberFormat="1" applyFont="1" applyBorder="1"/>
    <xf numFmtId="40" fontId="171" fillId="0" borderId="19" xfId="44508" applyNumberFormat="1" applyFont="1" applyBorder="1"/>
    <xf numFmtId="40" fontId="173" fillId="0" borderId="22" xfId="44508" applyNumberFormat="1" applyFont="1" applyBorder="1"/>
    <xf numFmtId="40" fontId="173" fillId="0" borderId="19" xfId="44508" applyNumberFormat="1" applyFont="1" applyBorder="1"/>
    <xf numFmtId="40" fontId="172" fillId="0" borderId="22" xfId="44508" applyNumberFormat="1" applyFont="1" applyBorder="1"/>
    <xf numFmtId="40" fontId="172" fillId="0" borderId="19" xfId="44508" applyNumberFormat="1" applyFont="1" applyBorder="1"/>
    <xf numFmtId="43" fontId="171" fillId="0" borderId="22" xfId="8" applyFont="1" applyFill="1" applyBorder="1"/>
    <xf numFmtId="43" fontId="171" fillId="0" borderId="19" xfId="8" applyFont="1" applyFill="1" applyBorder="1"/>
    <xf numFmtId="43" fontId="172" fillId="0" borderId="23" xfId="8" applyFont="1" applyFill="1" applyBorder="1"/>
    <xf numFmtId="43" fontId="168" fillId="0" borderId="17" xfId="8" applyFont="1" applyFill="1" applyBorder="1"/>
    <xf numFmtId="43" fontId="168" fillId="0" borderId="18" xfId="8" applyFont="1" applyFill="1" applyBorder="1"/>
    <xf numFmtId="43" fontId="168" fillId="7" borderId="0" xfId="8" applyFont="1" applyFill="1"/>
    <xf numFmtId="43" fontId="172" fillId="0" borderId="0" xfId="44508" applyNumberFormat="1" applyFont="1"/>
    <xf numFmtId="168" fontId="174" fillId="0" borderId="0" xfId="44508" applyNumberFormat="1" applyFont="1" applyAlignment="1">
      <alignment horizontal="center"/>
    </xf>
    <xf numFmtId="44" fontId="172" fillId="0" borderId="0" xfId="7" applyFont="1" applyFill="1"/>
    <xf numFmtId="175" fontId="168" fillId="0" borderId="0" xfId="44508" applyNumberFormat="1" applyFont="1"/>
    <xf numFmtId="168" fontId="171" fillId="0" borderId="22" xfId="44508" applyNumberFormat="1" applyFont="1" applyBorder="1"/>
    <xf numFmtId="168" fontId="171" fillId="0" borderId="19" xfId="44508" applyNumberFormat="1" applyFont="1" applyBorder="1"/>
    <xf numFmtId="168" fontId="168" fillId="0" borderId="0" xfId="7" applyNumberFormat="1" applyFont="1" applyFill="1" applyBorder="1"/>
    <xf numFmtId="168" fontId="172" fillId="0" borderId="24" xfId="44508" applyNumberFormat="1" applyFont="1" applyBorder="1"/>
    <xf numFmtId="44" fontId="172" fillId="0" borderId="21" xfId="7" applyFont="1" applyFill="1" applyBorder="1"/>
    <xf numFmtId="168" fontId="172" fillId="0" borderId="22" xfId="44508" applyNumberFormat="1" applyFont="1" applyBorder="1"/>
    <xf numFmtId="169" fontId="172" fillId="0" borderId="19" xfId="7" applyNumberFormat="1" applyFont="1" applyFill="1" applyBorder="1"/>
    <xf numFmtId="169" fontId="168" fillId="0" borderId="0" xfId="7" applyNumberFormat="1" applyFont="1" applyFill="1" applyBorder="1"/>
    <xf numFmtId="44" fontId="172" fillId="0" borderId="0" xfId="7" applyFont="1" applyFill="1" applyBorder="1"/>
    <xf numFmtId="44" fontId="168" fillId="7" borderId="0" xfId="44508" applyNumberFormat="1" applyFont="1" applyFill="1"/>
    <xf numFmtId="0" fontId="173" fillId="0" borderId="0" xfId="44508" applyFont="1"/>
    <xf numFmtId="8" fontId="173" fillId="0" borderId="0" xfId="44508" applyNumberFormat="1" applyFont="1"/>
    <xf numFmtId="0" fontId="172" fillId="0" borderId="0" xfId="44508" applyFont="1"/>
    <xf numFmtId="43" fontId="168" fillId="0" borderId="0" xfId="8" applyFont="1" applyFill="1"/>
    <xf numFmtId="43" fontId="168" fillId="0" borderId="16" xfId="8" applyFont="1" applyFill="1" applyBorder="1"/>
    <xf numFmtId="168" fontId="172" fillId="0" borderId="16" xfId="44508" applyNumberFormat="1" applyFont="1" applyBorder="1"/>
    <xf numFmtId="0" fontId="171" fillId="0" borderId="0" xfId="44508" applyFont="1"/>
    <xf numFmtId="168" fontId="173" fillId="0" borderId="15" xfId="44508" applyNumberFormat="1" applyFont="1" applyBorder="1"/>
    <xf numFmtId="43" fontId="175" fillId="0" borderId="16" xfId="8" applyFont="1" applyFill="1" applyBorder="1"/>
    <xf numFmtId="43" fontId="176" fillId="0" borderId="16" xfId="8" applyFont="1" applyFill="1" applyBorder="1"/>
    <xf numFmtId="168" fontId="173" fillId="0" borderId="16" xfId="44508" applyNumberFormat="1" applyFont="1" applyBorder="1"/>
    <xf numFmtId="168" fontId="168" fillId="47" borderId="0" xfId="44508" applyNumberFormat="1" applyFont="1" applyFill="1"/>
    <xf numFmtId="44" fontId="172" fillId="0" borderId="0" xfId="44508" applyNumberFormat="1" applyFont="1"/>
    <xf numFmtId="43" fontId="170" fillId="0" borderId="0" xfId="8" applyFont="1" applyFill="1" applyAlignment="1">
      <alignment horizontal="left" indent="2"/>
    </xf>
    <xf numFmtId="43" fontId="173" fillId="0" borderId="15" xfId="8" applyFont="1" applyFill="1" applyBorder="1"/>
    <xf numFmtId="43" fontId="168" fillId="0" borderId="15" xfId="8" applyFont="1" applyFill="1" applyBorder="1"/>
    <xf numFmtId="43" fontId="173" fillId="0" borderId="22" xfId="8" applyFont="1" applyFill="1" applyBorder="1"/>
    <xf numFmtId="43" fontId="173" fillId="0" borderId="19" xfId="8" applyFont="1" applyFill="1" applyBorder="1"/>
    <xf numFmtId="43" fontId="168" fillId="0" borderId="0" xfId="8" applyFont="1" applyFill="1" applyBorder="1"/>
    <xf numFmtId="0" fontId="170" fillId="0" borderId="0" xfId="44508" applyFont="1" applyAlignment="1">
      <alignment horizontal="center"/>
    </xf>
    <xf numFmtId="169" fontId="176" fillId="0" borderId="16" xfId="44508" applyNumberFormat="1" applyFont="1" applyBorder="1"/>
    <xf numFmtId="169" fontId="173" fillId="0" borderId="16" xfId="44508" applyNumberFormat="1" applyFont="1" applyBorder="1"/>
    <xf numFmtId="43" fontId="176" fillId="0" borderId="20" xfId="8" applyFont="1" applyFill="1" applyBorder="1"/>
    <xf numFmtId="43" fontId="173" fillId="0" borderId="25" xfId="8" applyFont="1" applyFill="1" applyBorder="1"/>
    <xf numFmtId="43" fontId="173" fillId="0" borderId="20" xfId="8" applyFont="1" applyFill="1" applyBorder="1"/>
    <xf numFmtId="43" fontId="175" fillId="0" borderId="20" xfId="8" applyFont="1" applyFill="1" applyBorder="1"/>
    <xf numFmtId="43" fontId="171" fillId="0" borderId="25" xfId="8" applyFont="1" applyFill="1" applyBorder="1"/>
    <xf numFmtId="43" fontId="177" fillId="0" borderId="20" xfId="8" applyFont="1" applyFill="1" applyBorder="1"/>
    <xf numFmtId="43" fontId="171" fillId="47" borderId="25" xfId="8" applyFont="1" applyFill="1" applyBorder="1"/>
    <xf numFmtId="43" fontId="168" fillId="0" borderId="20" xfId="8" applyFont="1" applyFill="1" applyBorder="1"/>
    <xf numFmtId="43" fontId="172" fillId="0" borderId="20" xfId="8" applyFont="1" applyFill="1" applyBorder="1"/>
    <xf numFmtId="43" fontId="172" fillId="0" borderId="25" xfId="8" applyFont="1" applyFill="1" applyBorder="1"/>
    <xf numFmtId="43" fontId="170" fillId="0" borderId="0" xfId="8" applyFont="1" applyFill="1" applyAlignment="1">
      <alignment horizontal="center"/>
    </xf>
    <xf numFmtId="43" fontId="171" fillId="48" borderId="0" xfId="8" applyFont="1" applyFill="1"/>
    <xf numFmtId="171" fontId="173" fillId="0" borderId="25" xfId="8" applyNumberFormat="1" applyFont="1" applyFill="1" applyBorder="1"/>
    <xf numFmtId="4" fontId="173" fillId="0" borderId="0" xfId="44508" applyNumberFormat="1" applyFont="1"/>
    <xf numFmtId="168" fontId="168" fillId="0" borderId="26" xfId="44508" applyNumberFormat="1" applyFont="1" applyBorder="1"/>
    <xf numFmtId="169" fontId="168" fillId="0" borderId="27" xfId="44508" applyNumberFormat="1" applyFont="1" applyBorder="1"/>
    <xf numFmtId="168" fontId="170" fillId="0" borderId="28" xfId="44508" applyNumberFormat="1" applyFont="1" applyBorder="1" applyAlignment="1">
      <alignment horizontal="center"/>
    </xf>
    <xf numFmtId="169" fontId="170" fillId="0" borderId="29" xfId="44508" applyNumberFormat="1" applyFont="1" applyBorder="1"/>
    <xf numFmtId="168" fontId="170" fillId="0" borderId="28" xfId="44508" applyNumberFormat="1" applyFont="1" applyBorder="1"/>
    <xf numFmtId="164" fontId="168" fillId="0" borderId="0" xfId="8" applyNumberFormat="1" applyFont="1" applyFill="1"/>
    <xf numFmtId="164" fontId="168" fillId="0" borderId="0" xfId="8" applyNumberFormat="1" applyFont="1"/>
    <xf numFmtId="164" fontId="173" fillId="0" borderId="28" xfId="8" applyNumberFormat="1" applyFont="1" applyFill="1" applyBorder="1"/>
    <xf numFmtId="164" fontId="168" fillId="0" borderId="29" xfId="8" applyNumberFormat="1" applyFont="1" applyFill="1" applyBorder="1"/>
    <xf numFmtId="164" fontId="168" fillId="0" borderId="28" xfId="8" applyNumberFormat="1" applyFont="1" applyFill="1" applyBorder="1"/>
    <xf numFmtId="168" fontId="173" fillId="0" borderId="0" xfId="44508" applyNumberFormat="1" applyFont="1"/>
    <xf numFmtId="164" fontId="170" fillId="0" borderId="0" xfId="8" applyNumberFormat="1" applyFont="1" applyFill="1" applyAlignment="1">
      <alignment horizontal="left" indent="2"/>
    </xf>
    <xf numFmtId="164" fontId="168" fillId="0" borderId="17" xfId="8" applyNumberFormat="1" applyFont="1" applyFill="1" applyBorder="1"/>
    <xf numFmtId="164" fontId="168" fillId="0" borderId="18" xfId="8" applyNumberFormat="1" applyFont="1" applyFill="1" applyBorder="1"/>
    <xf numFmtId="164" fontId="172" fillId="0" borderId="0" xfId="8" applyNumberFormat="1" applyFont="1" applyFill="1"/>
    <xf numFmtId="43" fontId="173" fillId="0" borderId="28" xfId="8" applyFont="1" applyFill="1" applyBorder="1"/>
    <xf numFmtId="164" fontId="173" fillId="0" borderId="0" xfId="8" applyNumberFormat="1" applyFont="1" applyFill="1"/>
    <xf numFmtId="164" fontId="170" fillId="0" borderId="0" xfId="8" applyNumberFormat="1" applyFont="1" applyFill="1" applyAlignment="1">
      <alignment horizontal="left" indent="4"/>
    </xf>
    <xf numFmtId="164" fontId="168" fillId="0" borderId="0" xfId="44508" applyNumberFormat="1" applyFont="1"/>
    <xf numFmtId="176" fontId="168" fillId="0" borderId="0" xfId="44508" applyNumberFormat="1" applyFont="1"/>
    <xf numFmtId="43" fontId="173" fillId="0" borderId="0" xfId="8" applyFont="1" applyFill="1" applyBorder="1"/>
    <xf numFmtId="43" fontId="168" fillId="47" borderId="30" xfId="8" applyFont="1" applyFill="1" applyBorder="1"/>
    <xf numFmtId="17" fontId="168" fillId="0" borderId="0" xfId="8" applyNumberFormat="1" applyFont="1" applyAlignment="1">
      <alignment horizontal="center"/>
    </xf>
    <xf numFmtId="4" fontId="170" fillId="0" borderId="0" xfId="44508" applyNumberFormat="1" applyFont="1" applyAlignment="1">
      <alignment horizontal="center"/>
    </xf>
    <xf numFmtId="4" fontId="168" fillId="0" borderId="0" xfId="44509" applyFont="1"/>
    <xf numFmtId="168" fontId="168" fillId="0" borderId="73" xfId="44508" applyNumberFormat="1" applyFont="1" applyBorder="1"/>
    <xf numFmtId="168" fontId="168" fillId="0" borderId="74" xfId="44508" applyNumberFormat="1" applyFont="1" applyBorder="1"/>
    <xf numFmtId="168" fontId="168" fillId="0" borderId="16" xfId="44508" applyNumberFormat="1" applyFont="1" applyBorder="1"/>
    <xf numFmtId="168" fontId="168" fillId="51" borderId="73" xfId="44508" applyNumberFormat="1" applyFont="1" applyFill="1" applyBorder="1"/>
    <xf numFmtId="168" fontId="168" fillId="51" borderId="74" xfId="44508" applyNumberFormat="1" applyFont="1" applyFill="1" applyBorder="1"/>
    <xf numFmtId="4" fontId="178" fillId="0" borderId="0" xfId="44508" applyNumberFormat="1" applyFont="1"/>
    <xf numFmtId="0" fontId="178" fillId="0" borderId="0" xfId="44508" applyFont="1"/>
    <xf numFmtId="0" fontId="168" fillId="0" borderId="0" xfId="44508" applyFont="1" applyAlignment="1">
      <alignment horizontal="left" indent="2"/>
    </xf>
    <xf numFmtId="168" fontId="168" fillId="0" borderId="75" xfId="44508" applyNumberFormat="1" applyFont="1" applyBorder="1"/>
    <xf numFmtId="168" fontId="168" fillId="0" borderId="76" xfId="44508" applyNumberFormat="1" applyFont="1" applyBorder="1"/>
    <xf numFmtId="168" fontId="168" fillId="50" borderId="75" xfId="44508" applyNumberFormat="1" applyFont="1" applyFill="1" applyBorder="1"/>
    <xf numFmtId="168" fontId="168" fillId="50" borderId="76" xfId="44508" applyNumberFormat="1" applyFont="1" applyFill="1" applyBorder="1"/>
    <xf numFmtId="168" fontId="168" fillId="51" borderId="75" xfId="44508" applyNumberFormat="1" applyFont="1" applyFill="1" applyBorder="1"/>
    <xf numFmtId="168" fontId="168" fillId="51" borderId="76" xfId="44508" applyNumberFormat="1" applyFont="1" applyFill="1" applyBorder="1"/>
    <xf numFmtId="4" fontId="179" fillId="0" borderId="0" xfId="44508" applyNumberFormat="1" applyFont="1"/>
    <xf numFmtId="4" fontId="168" fillId="0" borderId="0" xfId="44508" applyNumberFormat="1" applyFont="1" applyAlignment="1">
      <alignment horizontal="left" indent="2"/>
    </xf>
    <xf numFmtId="168" fontId="168" fillId="0" borderId="77" xfId="8" applyNumberFormat="1" applyFont="1" applyFill="1" applyBorder="1" applyAlignment="1"/>
    <xf numFmtId="168" fontId="168" fillId="7" borderId="78" xfId="8" applyNumberFormat="1" applyFont="1" applyFill="1" applyBorder="1" applyAlignment="1"/>
    <xf numFmtId="168" fontId="168" fillId="0" borderId="77" xfId="44508" applyNumberFormat="1" applyFont="1" applyBorder="1"/>
    <xf numFmtId="43" fontId="168" fillId="0" borderId="78" xfId="8" applyFont="1" applyBorder="1"/>
    <xf numFmtId="168" fontId="168" fillId="50" borderId="79" xfId="44508" applyNumberFormat="1" applyFont="1" applyFill="1" applyBorder="1"/>
    <xf numFmtId="168" fontId="168" fillId="50" borderId="80" xfId="44508" applyNumberFormat="1" applyFont="1" applyFill="1" applyBorder="1"/>
    <xf numFmtId="168" fontId="168" fillId="0" borderId="0" xfId="8" applyNumberFormat="1" applyFont="1" applyBorder="1" applyAlignment="1"/>
    <xf numFmtId="168" fontId="168" fillId="51" borderId="77" xfId="44508" applyNumberFormat="1" applyFont="1" applyFill="1" applyBorder="1"/>
    <xf numFmtId="168" fontId="168" fillId="51" borderId="78" xfId="44508" applyNumberFormat="1" applyFont="1" applyFill="1" applyBorder="1"/>
    <xf numFmtId="43" fontId="168" fillId="0" borderId="0" xfId="8" applyFont="1" applyAlignment="1"/>
    <xf numFmtId="178" fontId="168" fillId="0" borderId="0" xfId="44509" applyNumberFormat="1" applyFont="1"/>
    <xf numFmtId="43" fontId="168" fillId="0" borderId="0" xfId="8" applyFont="1" applyFill="1" applyAlignment="1"/>
    <xf numFmtId="179" fontId="168" fillId="0" borderId="0" xfId="44508" applyNumberFormat="1" applyFont="1" applyAlignment="1">
      <alignment horizontal="left" vertical="center"/>
    </xf>
    <xf numFmtId="180" fontId="168" fillId="0" borderId="0" xfId="44508" applyNumberFormat="1" applyFont="1"/>
    <xf numFmtId="165" fontId="168" fillId="0" borderId="0" xfId="8" applyNumberFormat="1" applyFont="1" applyFill="1" applyAlignment="1"/>
    <xf numFmtId="4" fontId="168" fillId="50" borderId="69" xfId="44508" applyNumberFormat="1" applyFont="1" applyFill="1" applyBorder="1" applyAlignment="1">
      <alignment horizontal="center"/>
    </xf>
    <xf numFmtId="4" fontId="168" fillId="50" borderId="72" xfId="44508" applyNumberFormat="1" applyFont="1" applyFill="1" applyBorder="1"/>
    <xf numFmtId="168" fontId="168" fillId="50" borderId="73" xfId="44508" applyNumberFormat="1" applyFont="1" applyFill="1" applyBorder="1"/>
    <xf numFmtId="168" fontId="168" fillId="50" borderId="74" xfId="44508" applyNumberFormat="1" applyFont="1" applyFill="1" applyBorder="1"/>
    <xf numFmtId="4" fontId="170" fillId="0" borderId="0" xfId="44509" applyFont="1" applyAlignment="1">
      <alignment horizontal="center" vertical="center"/>
    </xf>
    <xf numFmtId="168" fontId="168" fillId="0" borderId="78" xfId="8" applyNumberFormat="1" applyFont="1" applyFill="1" applyBorder="1" applyAlignment="1"/>
    <xf numFmtId="181" fontId="168" fillId="0" borderId="0" xfId="44509" applyNumberFormat="1" applyFont="1"/>
    <xf numFmtId="178" fontId="168" fillId="0" borderId="0" xfId="44508" applyNumberFormat="1" applyFont="1"/>
    <xf numFmtId="182" fontId="168" fillId="0" borderId="0" xfId="44508" applyNumberFormat="1" applyFont="1"/>
    <xf numFmtId="168" fontId="168" fillId="60" borderId="73" xfId="44508" applyNumberFormat="1" applyFont="1" applyFill="1" applyBorder="1"/>
    <xf numFmtId="168" fontId="168" fillId="60" borderId="74" xfId="44508" applyNumberFormat="1" applyFont="1" applyFill="1" applyBorder="1"/>
    <xf numFmtId="0" fontId="168" fillId="0" borderId="0" xfId="44508" applyFont="1" applyAlignment="1">
      <alignment horizontal="left"/>
    </xf>
    <xf numFmtId="168" fontId="168" fillId="60" borderId="75" xfId="44508" applyNumberFormat="1" applyFont="1" applyFill="1" applyBorder="1"/>
    <xf numFmtId="168" fontId="168" fillId="60" borderId="76" xfId="44508" applyNumberFormat="1" applyFont="1" applyFill="1" applyBorder="1"/>
    <xf numFmtId="4" fontId="171" fillId="0" borderId="0" xfId="44509" applyFont="1"/>
    <xf numFmtId="168" fontId="168" fillId="60" borderId="77" xfId="44508" applyNumberFormat="1" applyFont="1" applyFill="1" applyBorder="1"/>
    <xf numFmtId="168" fontId="168" fillId="60" borderId="78" xfId="44508" applyNumberFormat="1" applyFont="1" applyFill="1" applyBorder="1"/>
    <xf numFmtId="4" fontId="168" fillId="0" borderId="0" xfId="44508" applyNumberFormat="1" applyFont="1" applyAlignment="1">
      <alignment horizontal="fill"/>
    </xf>
    <xf numFmtId="168" fontId="168" fillId="50" borderId="77" xfId="8" applyNumberFormat="1" applyFont="1" applyFill="1" applyBorder="1" applyAlignment="1"/>
    <xf numFmtId="168" fontId="168" fillId="50" borderId="78" xfId="8" applyNumberFormat="1" applyFont="1" applyFill="1" applyBorder="1" applyAlignment="1"/>
    <xf numFmtId="168" fontId="168" fillId="0" borderId="78" xfId="44508" applyNumberFormat="1" applyFont="1" applyBorder="1"/>
    <xf numFmtId="183" fontId="168" fillId="0" borderId="0" xfId="44508" applyNumberFormat="1" applyFont="1"/>
    <xf numFmtId="4" fontId="170" fillId="63" borderId="8" xfId="44509" applyFont="1" applyFill="1" applyBorder="1" applyAlignment="1">
      <alignment horizontal="center"/>
    </xf>
    <xf numFmtId="4" fontId="170" fillId="63" borderId="8" xfId="44509" applyFont="1" applyFill="1" applyBorder="1" applyAlignment="1">
      <alignment horizontal="center" wrapText="1"/>
    </xf>
    <xf numFmtId="4" fontId="170" fillId="0" borderId="0" xfId="44509" applyFont="1" applyAlignment="1">
      <alignment horizontal="center" wrapText="1"/>
    </xf>
    <xf numFmtId="4" fontId="170" fillId="0" borderId="0" xfId="44509" applyFont="1" applyAlignment="1">
      <alignment horizontal="center"/>
    </xf>
    <xf numFmtId="4" fontId="170" fillId="0" borderId="0" xfId="44509" applyFont="1"/>
    <xf numFmtId="184" fontId="168" fillId="0" borderId="0" xfId="8" applyNumberFormat="1" applyFont="1" applyAlignment="1"/>
    <xf numFmtId="4" fontId="168" fillId="0" borderId="0" xfId="44509" applyFont="1" applyAlignment="1">
      <alignment horizontal="center"/>
    </xf>
    <xf numFmtId="169" fontId="168" fillId="0" borderId="0" xfId="7" applyNumberFormat="1" applyFont="1" applyAlignment="1"/>
    <xf numFmtId="184" fontId="168" fillId="0" borderId="0" xfId="8" quotePrefix="1" applyNumberFormat="1" applyFont="1" applyFill="1" applyAlignment="1"/>
    <xf numFmtId="4" fontId="168" fillId="0" borderId="0" xfId="44509" applyFont="1" applyAlignment="1">
      <alignment horizontal="left"/>
    </xf>
    <xf numFmtId="169" fontId="168" fillId="0" borderId="0" xfId="7" applyNumberFormat="1" applyFont="1" applyFill="1" applyAlignment="1"/>
    <xf numFmtId="169" fontId="168" fillId="65" borderId="0" xfId="7" applyNumberFormat="1" applyFont="1" applyFill="1" applyAlignment="1"/>
    <xf numFmtId="4" fontId="168" fillId="0" borderId="0" xfId="44509" quotePrefix="1" applyFont="1"/>
    <xf numFmtId="169" fontId="168" fillId="66" borderId="0" xfId="7" applyNumberFormat="1" applyFont="1" applyFill="1" applyAlignment="1"/>
    <xf numFmtId="4" fontId="170" fillId="0" borderId="0" xfId="44509" applyFont="1" applyAlignment="1">
      <alignment horizontal="left" indent="2"/>
    </xf>
    <xf numFmtId="184" fontId="168" fillId="0" borderId="0" xfId="8" applyNumberFormat="1" applyFont="1" applyBorder="1" applyAlignment="1"/>
    <xf numFmtId="185" fontId="168" fillId="0" borderId="0" xfId="7" applyNumberFormat="1" applyFont="1" applyBorder="1" applyAlignment="1">
      <alignment horizontal="center"/>
    </xf>
    <xf numFmtId="169" fontId="168" fillId="67" borderId="0" xfId="7" applyNumberFormat="1" applyFont="1" applyFill="1" applyBorder="1" applyAlignment="1"/>
    <xf numFmtId="4" fontId="170" fillId="0" borderId="0" xfId="44509" applyFont="1" applyAlignment="1">
      <alignment horizontal="left" indent="1"/>
    </xf>
    <xf numFmtId="4" fontId="170" fillId="0" borderId="0" xfId="44509" applyFont="1" applyAlignment="1">
      <alignment horizontal="left"/>
    </xf>
    <xf numFmtId="185" fontId="168" fillId="0" borderId="0" xfId="7" applyNumberFormat="1" applyFont="1" applyAlignment="1">
      <alignment horizontal="center"/>
    </xf>
    <xf numFmtId="171" fontId="168" fillId="0" borderId="0" xfId="8" applyNumberFormat="1" applyFont="1" applyFill="1" applyAlignment="1"/>
    <xf numFmtId="185" fontId="168" fillId="0" borderId="0" xfId="7" applyNumberFormat="1" applyFont="1" applyAlignment="1"/>
    <xf numFmtId="40" fontId="168" fillId="0" borderId="0" xfId="8" applyNumberFormat="1" applyFont="1" applyFill="1" applyAlignment="1"/>
    <xf numFmtId="184" fontId="168" fillId="0" borderId="0" xfId="8" quotePrefix="1" applyNumberFormat="1" applyFont="1" applyAlignment="1"/>
    <xf numFmtId="169" fontId="168" fillId="42" borderId="0" xfId="7" applyNumberFormat="1" applyFont="1" applyFill="1" applyAlignment="1"/>
    <xf numFmtId="4" fontId="168" fillId="0" borderId="0" xfId="44509" applyFont="1" applyAlignment="1">
      <alignment horizontal="right"/>
    </xf>
    <xf numFmtId="186" fontId="168" fillId="0" borderId="0" xfId="44509" applyNumberFormat="1" applyFont="1"/>
    <xf numFmtId="184" fontId="168" fillId="0" borderId="0" xfId="8" applyNumberFormat="1" applyFont="1" applyFill="1" applyAlignment="1"/>
    <xf numFmtId="43" fontId="168" fillId="42" borderId="0" xfId="8" applyFont="1" applyFill="1" applyAlignment="1"/>
    <xf numFmtId="185" fontId="168" fillId="0" borderId="0" xfId="7" applyNumberFormat="1" applyFont="1" applyAlignment="1">
      <alignment horizontal="left"/>
    </xf>
    <xf numFmtId="184" fontId="168" fillId="0" borderId="30" xfId="8" applyNumberFormat="1" applyFont="1" applyBorder="1" applyAlignment="1"/>
    <xf numFmtId="169" fontId="168" fillId="0" borderId="30" xfId="7" applyNumberFormat="1" applyFont="1" applyFill="1" applyBorder="1" applyAlignment="1"/>
    <xf numFmtId="4" fontId="180" fillId="0" borderId="0" xfId="44508" applyNumberFormat="1" applyFont="1"/>
    <xf numFmtId="4" fontId="181" fillId="0" borderId="0" xfId="44509" applyFont="1"/>
    <xf numFmtId="4" fontId="168" fillId="0" borderId="30" xfId="44509" applyFont="1" applyBorder="1"/>
    <xf numFmtId="4" fontId="168" fillId="0" borderId="0" xfId="44508" applyNumberFormat="1" applyFont="1" applyAlignment="1">
      <alignment wrapText="1"/>
    </xf>
    <xf numFmtId="4" fontId="181" fillId="0" borderId="0" xfId="44508" applyNumberFormat="1" applyFont="1"/>
    <xf numFmtId="4" fontId="168" fillId="0" borderId="0" xfId="44508" applyNumberFormat="1" applyFont="1" applyAlignment="1">
      <alignment horizontal="left" indent="1"/>
    </xf>
    <xf numFmtId="43" fontId="168" fillId="0" borderId="77" xfId="8" applyFont="1" applyBorder="1"/>
    <xf numFmtId="168" fontId="168" fillId="4" borderId="78" xfId="8" applyNumberFormat="1" applyFont="1" applyFill="1" applyBorder="1" applyAlignment="1"/>
    <xf numFmtId="43" fontId="168" fillId="2" borderId="0" xfId="8" applyFont="1" applyFill="1" applyAlignment="1">
      <alignment horizontal="center" vertical="center"/>
    </xf>
    <xf numFmtId="4" fontId="168" fillId="2" borderId="0" xfId="44508" applyNumberFormat="1" applyFont="1" applyFill="1" applyAlignment="1">
      <alignment horizontal="center" vertical="center"/>
    </xf>
    <xf numFmtId="188" fontId="168" fillId="2" borderId="0" xfId="44508" applyNumberFormat="1" applyFont="1" applyFill="1" applyAlignment="1">
      <alignment horizontal="center" vertical="center"/>
    </xf>
    <xf numFmtId="4" fontId="182" fillId="2" borderId="0" xfId="44510" applyFont="1" applyFill="1" applyAlignment="1">
      <alignment horizontal="center" vertical="center"/>
    </xf>
    <xf numFmtId="0" fontId="183" fillId="2" borderId="0" xfId="44508" applyFont="1" applyFill="1" applyAlignment="1">
      <alignment vertical="center"/>
    </xf>
    <xf numFmtId="0" fontId="168" fillId="2" borderId="0" xfId="44508" applyFont="1" applyFill="1"/>
    <xf numFmtId="179" fontId="168" fillId="2" borderId="0" xfId="44508" applyNumberFormat="1" applyFont="1" applyFill="1"/>
    <xf numFmtId="41" fontId="168" fillId="2" borderId="0" xfId="44508" applyNumberFormat="1" applyFont="1" applyFill="1"/>
    <xf numFmtId="179" fontId="168" fillId="2" borderId="0" xfId="44508" applyNumberFormat="1" applyFont="1" applyFill="1" applyAlignment="1">
      <alignment horizontal="center"/>
    </xf>
    <xf numFmtId="43" fontId="168" fillId="2" borderId="0" xfId="8" applyFont="1" applyFill="1"/>
    <xf numFmtId="43" fontId="168" fillId="2" borderId="0" xfId="44508" applyNumberFormat="1" applyFont="1" applyFill="1"/>
    <xf numFmtId="43" fontId="168" fillId="2" borderId="0" xfId="8" applyFont="1" applyFill="1" applyAlignment="1">
      <alignment horizontal="center"/>
    </xf>
    <xf numFmtId="188" fontId="168" fillId="2" borderId="0" xfId="44508" applyNumberFormat="1" applyFont="1" applyFill="1"/>
    <xf numFmtId="4" fontId="168" fillId="2" borderId="0" xfId="44508" applyNumberFormat="1" applyFont="1" applyFill="1" applyAlignment="1">
      <alignment horizontal="left" vertical="center" indent="1"/>
    </xf>
    <xf numFmtId="4" fontId="168" fillId="2" borderId="0" xfId="44508" applyNumberFormat="1" applyFont="1" applyFill="1" applyAlignment="1">
      <alignment vertical="center"/>
    </xf>
    <xf numFmtId="179" fontId="168" fillId="2" borderId="0" xfId="44508" applyNumberFormat="1" applyFont="1" applyFill="1" applyAlignment="1">
      <alignment horizontal="right" vertical="center"/>
    </xf>
    <xf numFmtId="41" fontId="168" fillId="2" borderId="0" xfId="44508" applyNumberFormat="1" applyFont="1" applyFill="1" applyAlignment="1">
      <alignment horizontal="center" vertical="center"/>
    </xf>
    <xf numFmtId="179" fontId="168" fillId="2" borderId="0" xfId="44508" applyNumberFormat="1" applyFont="1" applyFill="1" applyAlignment="1">
      <alignment horizontal="center" vertical="center"/>
    </xf>
    <xf numFmtId="44" fontId="168" fillId="2" borderId="0" xfId="7" applyFont="1" applyFill="1" applyAlignment="1">
      <alignment horizontal="right" vertical="center"/>
    </xf>
    <xf numFmtId="43" fontId="168" fillId="2" borderId="0" xfId="44508" applyNumberFormat="1" applyFont="1" applyFill="1" applyAlignment="1">
      <alignment horizontal="center" vertical="center"/>
    </xf>
    <xf numFmtId="0" fontId="168" fillId="2" borderId="0" xfId="44508" applyFont="1" applyFill="1" applyAlignment="1">
      <alignment vertical="center"/>
    </xf>
    <xf numFmtId="0" fontId="168" fillId="2" borderId="0" xfId="44508" applyFont="1" applyFill="1" applyAlignment="1">
      <alignment horizontal="center"/>
    </xf>
    <xf numFmtId="43" fontId="168" fillId="2" borderId="0" xfId="8" applyFont="1" applyFill="1" applyBorder="1" applyAlignment="1">
      <alignment horizontal="right" vertical="center"/>
    </xf>
    <xf numFmtId="0" fontId="168" fillId="2" borderId="0" xfId="44508" applyFont="1" applyFill="1" applyAlignment="1">
      <alignment horizontal="left" indent="1"/>
    </xf>
    <xf numFmtId="43" fontId="168" fillId="2" borderId="0" xfId="8" applyFont="1" applyFill="1" applyBorder="1"/>
    <xf numFmtId="0" fontId="168" fillId="2" borderId="0" xfId="44508" applyFont="1" applyFill="1" applyAlignment="1">
      <alignment horizontal="left" vertical="center" indent="1"/>
    </xf>
    <xf numFmtId="43" fontId="168" fillId="2" borderId="0" xfId="44508" applyNumberFormat="1" applyFont="1" applyFill="1" applyAlignment="1">
      <alignment horizontal="right" vertical="center"/>
    </xf>
    <xf numFmtId="189" fontId="168" fillId="2" borderId="0" xfId="44508" applyNumberFormat="1" applyFont="1" applyFill="1"/>
    <xf numFmtId="43" fontId="168" fillId="2" borderId="0" xfId="8" applyFont="1" applyFill="1" applyAlignment="1">
      <alignment horizontal="right" vertical="center"/>
    </xf>
    <xf numFmtId="179" fontId="168" fillId="2" borderId="0" xfId="44508" applyNumberFormat="1" applyFont="1" applyFill="1" applyAlignment="1">
      <alignment horizontal="fill" vertical="center"/>
    </xf>
    <xf numFmtId="43" fontId="168" fillId="2" borderId="0" xfId="8" applyFont="1" applyFill="1" applyBorder="1" applyAlignment="1">
      <alignment horizontal="fill" vertical="center"/>
    </xf>
    <xf numFmtId="43" fontId="168" fillId="2" borderId="0" xfId="8" applyFont="1" applyFill="1" applyAlignment="1">
      <alignment horizontal="fill" vertical="center"/>
    </xf>
    <xf numFmtId="0" fontId="168" fillId="2" borderId="0" xfId="44508" applyFont="1" applyFill="1" applyAlignment="1">
      <alignment horizontal="fill" vertical="center"/>
    </xf>
    <xf numFmtId="0" fontId="183" fillId="2" borderId="0" xfId="44508" applyFont="1" applyFill="1" applyAlignment="1">
      <alignment horizontal="left" vertical="center"/>
    </xf>
    <xf numFmtId="0" fontId="170" fillId="2" borderId="0" xfId="44508" applyFont="1" applyFill="1" applyAlignment="1">
      <alignment vertical="center"/>
    </xf>
    <xf numFmtId="43" fontId="184" fillId="2" borderId="0" xfId="8" applyFont="1" applyFill="1" applyAlignment="1">
      <alignment horizontal="right" vertical="center"/>
    </xf>
    <xf numFmtId="4" fontId="168" fillId="2" borderId="0" xfId="44508" applyNumberFormat="1" applyFont="1" applyFill="1" applyAlignment="1">
      <alignment horizontal="left" vertical="center"/>
    </xf>
    <xf numFmtId="43" fontId="182" fillId="2" borderId="0" xfId="44510" applyNumberFormat="1" applyFont="1" applyFill="1" applyAlignment="1">
      <alignment horizontal="center" vertical="center"/>
    </xf>
    <xf numFmtId="43" fontId="168" fillId="2" borderId="0" xfId="44508" applyNumberFormat="1" applyFont="1" applyFill="1" applyAlignment="1">
      <alignment horizontal="fill" vertical="center"/>
    </xf>
    <xf numFmtId="0" fontId="168" fillId="2" borderId="0" xfId="44508" applyFont="1" applyFill="1" applyAlignment="1">
      <alignment horizontal="left" vertical="center"/>
    </xf>
    <xf numFmtId="44" fontId="168" fillId="2" borderId="0" xfId="7" applyFont="1" applyFill="1" applyBorder="1" applyAlignment="1">
      <alignment horizontal="fill" vertical="center"/>
    </xf>
    <xf numFmtId="179" fontId="168" fillId="2" borderId="81" xfId="44508" applyNumberFormat="1" applyFont="1" applyFill="1" applyBorder="1" applyAlignment="1">
      <alignment horizontal="center" vertical="center"/>
    </xf>
    <xf numFmtId="44" fontId="168" fillId="2" borderId="81" xfId="7" applyFont="1" applyFill="1" applyBorder="1" applyAlignment="1">
      <alignment horizontal="right" vertical="center"/>
    </xf>
    <xf numFmtId="44" fontId="168" fillId="2" borderId="0" xfId="7" applyFont="1" applyFill="1" applyBorder="1" applyAlignment="1">
      <alignment horizontal="right" vertical="center"/>
    </xf>
    <xf numFmtId="43" fontId="168" fillId="2" borderId="81" xfId="44508" applyNumberFormat="1" applyFont="1" applyFill="1" applyBorder="1"/>
    <xf numFmtId="179" fontId="168" fillId="2" borderId="0" xfId="44508" applyNumberFormat="1" applyFont="1" applyFill="1" applyAlignment="1">
      <alignment horizontal="left" vertical="center"/>
    </xf>
    <xf numFmtId="4" fontId="168" fillId="2" borderId="0" xfId="44508" applyNumberFormat="1" applyFont="1" applyFill="1"/>
    <xf numFmtId="4" fontId="170" fillId="2" borderId="0" xfId="44508" applyNumberFormat="1" applyFont="1" applyFill="1"/>
    <xf numFmtId="41" fontId="170" fillId="2" borderId="0" xfId="44508" applyNumberFormat="1" applyFont="1" applyFill="1"/>
    <xf numFmtId="179" fontId="170" fillId="2" borderId="0" xfId="44508" applyNumberFormat="1" applyFont="1" applyFill="1" applyAlignment="1">
      <alignment horizontal="center"/>
    </xf>
    <xf numFmtId="43" fontId="170" fillId="2" borderId="0" xfId="8" applyFont="1" applyFill="1"/>
    <xf numFmtId="43" fontId="170" fillId="2" borderId="0" xfId="44508" applyNumberFormat="1" applyFont="1" applyFill="1"/>
    <xf numFmtId="4" fontId="168" fillId="2" borderId="0" xfId="44508" applyNumberFormat="1" applyFont="1" applyFill="1" applyAlignment="1">
      <alignment horizontal="center" vertical="center" wrapText="1"/>
    </xf>
    <xf numFmtId="37" fontId="117" fillId="42" borderId="45" xfId="24" applyNumberFormat="1" applyFont="1" applyFill="1" applyBorder="1"/>
    <xf numFmtId="8" fontId="123" fillId="42" borderId="45" xfId="6" applyNumberFormat="1" applyFont="1" applyFill="1" applyBorder="1"/>
    <xf numFmtId="164" fontId="125" fillId="42" borderId="45" xfId="5" applyNumberFormat="1" applyFont="1" applyFill="1" applyBorder="1"/>
    <xf numFmtId="43" fontId="125" fillId="42" borderId="45" xfId="5" applyFont="1" applyFill="1" applyBorder="1"/>
    <xf numFmtId="0" fontId="188" fillId="0" borderId="0" xfId="44505" applyFont="1"/>
    <xf numFmtId="0" fontId="159" fillId="0" borderId="0" xfId="44505"/>
    <xf numFmtId="0" fontId="159" fillId="0" borderId="0" xfId="44505" applyAlignment="1">
      <alignment horizontal="center"/>
    </xf>
    <xf numFmtId="191" fontId="188" fillId="0" borderId="0" xfId="44505" applyNumberFormat="1" applyFont="1" applyAlignment="1">
      <alignment horizontal="center"/>
    </xf>
    <xf numFmtId="0" fontId="159" fillId="0" borderId="0" xfId="44505" applyAlignment="1">
      <alignment horizontal="right"/>
    </xf>
    <xf numFmtId="14" fontId="190" fillId="0" borderId="0" xfId="44505" applyNumberFormat="1" applyFont="1" applyAlignment="1">
      <alignment horizontal="center"/>
    </xf>
    <xf numFmtId="14" fontId="35" fillId="0" borderId="0" xfId="44505" applyNumberFormat="1" applyFont="1" applyAlignment="1">
      <alignment horizontal="center"/>
    </xf>
    <xf numFmtId="17" fontId="159" fillId="0" borderId="0" xfId="44505" applyNumberFormat="1"/>
    <xf numFmtId="0" fontId="66" fillId="0" borderId="0" xfId="44505" applyFont="1"/>
    <xf numFmtId="0" fontId="191" fillId="0" borderId="0" xfId="44505" applyFont="1" applyAlignment="1">
      <alignment horizontal="center" wrapText="1"/>
    </xf>
    <xf numFmtId="0" fontId="190" fillId="0" borderId="0" xfId="44505" applyFont="1" applyAlignment="1">
      <alignment horizontal="center"/>
    </xf>
    <xf numFmtId="0" fontId="35" fillId="0" borderId="0" xfId="44505" applyFont="1" applyAlignment="1">
      <alignment horizontal="center"/>
    </xf>
    <xf numFmtId="0" fontId="192" fillId="0" borderId="0" xfId="44505" applyFont="1"/>
    <xf numFmtId="0" fontId="35" fillId="0" borderId="0" xfId="44505" applyFont="1" applyAlignment="1">
      <alignment horizontal="right"/>
    </xf>
    <xf numFmtId="3" fontId="35" fillId="0" borderId="0" xfId="44505" applyNumberFormat="1" applyFont="1" applyAlignment="1">
      <alignment horizontal="center"/>
    </xf>
    <xf numFmtId="192" fontId="159" fillId="0" borderId="0" xfId="44505" applyNumberFormat="1" applyAlignment="1">
      <alignment horizontal="center"/>
    </xf>
    <xf numFmtId="192" fontId="35" fillId="0" borderId="0" xfId="44505" applyNumberFormat="1" applyFont="1" applyAlignment="1">
      <alignment horizontal="center"/>
    </xf>
    <xf numFmtId="192" fontId="0" fillId="0" borderId="0" xfId="13" applyNumberFormat="1" applyFont="1"/>
    <xf numFmtId="3" fontId="35" fillId="0" borderId="0" xfId="44505" applyNumberFormat="1" applyFont="1"/>
    <xf numFmtId="193" fontId="35" fillId="0" borderId="0" xfId="44484" applyNumberFormat="1" applyFont="1" applyFill="1" applyBorder="1"/>
    <xf numFmtId="3" fontId="190" fillId="0" borderId="0" xfId="44505" applyNumberFormat="1" applyFont="1" applyAlignment="1">
      <alignment horizontal="center"/>
    </xf>
    <xf numFmtId="3" fontId="159" fillId="0" borderId="0" xfId="44505" applyNumberFormat="1" applyAlignment="1">
      <alignment horizontal="center"/>
    </xf>
    <xf numFmtId="194" fontId="190" fillId="0" borderId="0" xfId="44505" applyNumberFormat="1" applyFont="1" applyAlignment="1">
      <alignment horizontal="center"/>
    </xf>
    <xf numFmtId="195" fontId="66" fillId="0" borderId="0" xfId="44505" applyNumberFormat="1" applyFont="1" applyAlignment="1">
      <alignment horizontal="left"/>
    </xf>
    <xf numFmtId="195" fontId="192" fillId="0" borderId="0" xfId="44505" applyNumberFormat="1" applyFont="1" applyAlignment="1">
      <alignment horizontal="center"/>
    </xf>
    <xf numFmtId="195" fontId="190" fillId="0" borderId="0" xfId="44505" applyNumberFormat="1" applyFont="1" applyAlignment="1">
      <alignment horizontal="center"/>
    </xf>
    <xf numFmtId="180" fontId="35" fillId="0" borderId="0" xfId="44505" applyNumberFormat="1" applyFont="1" applyAlignment="1">
      <alignment horizontal="center"/>
    </xf>
    <xf numFmtId="196" fontId="35" fillId="0" borderId="0" xfId="44505" applyNumberFormat="1" applyFont="1" applyAlignment="1">
      <alignment horizontal="center"/>
    </xf>
    <xf numFmtId="196" fontId="159" fillId="0" borderId="0" xfId="44505" applyNumberFormat="1" applyAlignment="1">
      <alignment horizontal="center"/>
    </xf>
    <xf numFmtId="196" fontId="66" fillId="0" borderId="0" xfId="44505" applyNumberFormat="1" applyFont="1"/>
    <xf numFmtId="186" fontId="190" fillId="0" borderId="0" xfId="44505" applyNumberFormat="1" applyFont="1" applyAlignment="1">
      <alignment horizontal="center"/>
    </xf>
    <xf numFmtId="170" fontId="35" fillId="0" borderId="0" xfId="44505" applyNumberFormat="1" applyFont="1" applyAlignment="1">
      <alignment horizontal="center"/>
    </xf>
    <xf numFmtId="197" fontId="0" fillId="0" borderId="0" xfId="48" applyNumberFormat="1" applyFont="1"/>
    <xf numFmtId="0" fontId="35" fillId="0" borderId="0" xfId="44505" applyFont="1"/>
    <xf numFmtId="170" fontId="159" fillId="0" borderId="0" xfId="44505" applyNumberFormat="1"/>
    <xf numFmtId="0" fontId="188" fillId="0" borderId="0" xfId="44505" applyFont="1" applyAlignment="1">
      <alignment horizontal="right"/>
    </xf>
    <xf numFmtId="0" fontId="188" fillId="0" borderId="0" xfId="44505" applyFont="1" applyAlignment="1">
      <alignment horizontal="center"/>
    </xf>
    <xf numFmtId="44" fontId="192" fillId="4" borderId="30" xfId="44505" applyNumberFormat="1" applyFont="1" applyFill="1" applyBorder="1"/>
    <xf numFmtId="170" fontId="193" fillId="4" borderId="30" xfId="44505" applyNumberFormat="1" applyFont="1" applyFill="1" applyBorder="1" applyAlignment="1">
      <alignment horizontal="center"/>
    </xf>
    <xf numFmtId="0" fontId="193" fillId="0" borderId="0" xfId="44505" applyFont="1"/>
    <xf numFmtId="44" fontId="188" fillId="0" borderId="0" xfId="7" applyFont="1" applyFill="1"/>
    <xf numFmtId="10" fontId="35" fillId="0" borderId="0" xfId="13" applyNumberFormat="1" applyFont="1" applyFill="1" applyBorder="1"/>
    <xf numFmtId="4" fontId="159" fillId="0" borderId="0" xfId="44505" applyNumberFormat="1"/>
    <xf numFmtId="198" fontId="35" fillId="0" borderId="0" xfId="44505" applyNumberFormat="1" applyFont="1"/>
    <xf numFmtId="192" fontId="35" fillId="0" borderId="0" xfId="13" applyNumberFormat="1" applyFont="1" applyFill="1" applyAlignment="1">
      <alignment horizontal="center"/>
    </xf>
    <xf numFmtId="10" fontId="35" fillId="0" borderId="0" xfId="13" applyNumberFormat="1" applyFont="1" applyFill="1" applyBorder="1" applyAlignment="1">
      <alignment horizontal="center"/>
    </xf>
    <xf numFmtId="192" fontId="0" fillId="0" borderId="0" xfId="13" applyNumberFormat="1" applyFont="1" applyFill="1" applyAlignment="1">
      <alignment horizontal="center"/>
    </xf>
    <xf numFmtId="195" fontId="159" fillId="0" borderId="0" xfId="44505" applyNumberFormat="1" applyAlignment="1">
      <alignment horizontal="center"/>
    </xf>
    <xf numFmtId="195" fontId="35" fillId="0" borderId="0" xfId="44505" applyNumberFormat="1" applyFont="1" applyAlignment="1">
      <alignment horizontal="center"/>
    </xf>
    <xf numFmtId="199" fontId="159" fillId="0" borderId="0" xfId="44505" applyNumberFormat="1"/>
    <xf numFmtId="44" fontId="35" fillId="0" borderId="0" xfId="7" applyFont="1" applyAlignment="1">
      <alignment horizontal="center"/>
    </xf>
    <xf numFmtId="166" fontId="35" fillId="0" borderId="0" xfId="13" applyNumberFormat="1" applyFont="1" applyFill="1" applyBorder="1" applyAlignment="1">
      <alignment horizontal="center"/>
    </xf>
    <xf numFmtId="17" fontId="35" fillId="0" borderId="0" xfId="44505" applyNumberFormat="1" applyFont="1" applyAlignment="1">
      <alignment horizontal="center"/>
    </xf>
    <xf numFmtId="0" fontId="188" fillId="0" borderId="0" xfId="44505" applyFont="1" applyAlignment="1">
      <alignment horizontal="left"/>
    </xf>
    <xf numFmtId="44" fontId="159" fillId="0" borderId="0" xfId="44505" applyNumberFormat="1"/>
    <xf numFmtId="44" fontId="159" fillId="0" borderId="30" xfId="44505" applyNumberFormat="1" applyBorder="1"/>
    <xf numFmtId="166" fontId="193" fillId="4" borderId="30" xfId="44484" applyFont="1" applyFill="1" applyBorder="1"/>
    <xf numFmtId="166" fontId="193" fillId="0" borderId="0" xfId="44484" applyFont="1"/>
    <xf numFmtId="167" fontId="188" fillId="0" borderId="0" xfId="48" applyFont="1" applyFill="1"/>
    <xf numFmtId="0" fontId="35" fillId="0" borderId="0" xfId="44478"/>
    <xf numFmtId="166" fontId="188" fillId="0" borderId="0" xfId="44484" applyFont="1"/>
    <xf numFmtId="170" fontId="35" fillId="0" borderId="0" xfId="44478" applyNumberFormat="1"/>
    <xf numFmtId="0" fontId="35" fillId="0" borderId="0" xfId="44478" applyAlignment="1">
      <alignment horizontal="right"/>
    </xf>
    <xf numFmtId="170" fontId="192" fillId="0" borderId="0" xfId="44478" applyNumberFormat="1" applyFont="1"/>
    <xf numFmtId="170" fontId="192" fillId="0" borderId="0" xfId="44478" applyNumberFormat="1" applyFont="1" applyAlignment="1">
      <alignment horizontal="center"/>
    </xf>
    <xf numFmtId="170" fontId="35" fillId="0" borderId="0" xfId="44478" applyNumberFormat="1" applyAlignment="1">
      <alignment horizontal="center"/>
    </xf>
    <xf numFmtId="200" fontId="35" fillId="0" borderId="0" xfId="48" applyNumberFormat="1" applyFont="1" applyFill="1" applyBorder="1" applyAlignment="1">
      <alignment horizontal="center" vertical="center"/>
    </xf>
    <xf numFmtId="8" fontId="35" fillId="0" borderId="0" xfId="44505" applyNumberFormat="1" applyFont="1" applyAlignment="1">
      <alignment horizontal="center"/>
    </xf>
    <xf numFmtId="8" fontId="35" fillId="0" borderId="0" xfId="44505" quotePrefix="1" applyNumberFormat="1" applyFont="1" applyAlignment="1">
      <alignment horizontal="center"/>
    </xf>
    <xf numFmtId="200" fontId="35" fillId="0" borderId="0" xfId="48" applyNumberFormat="1" applyFont="1" applyAlignment="1">
      <alignment horizontal="center" vertical="center"/>
    </xf>
    <xf numFmtId="16" fontId="35" fillId="0" borderId="0" xfId="48" applyNumberFormat="1" applyFont="1" applyAlignment="1">
      <alignment horizontal="center" vertical="center"/>
    </xf>
    <xf numFmtId="16" fontId="159" fillId="0" borderId="0" xfId="44505" applyNumberFormat="1"/>
    <xf numFmtId="166" fontId="35" fillId="0" borderId="0" xfId="44484" applyFont="1" applyFill="1" applyBorder="1" applyAlignment="1">
      <alignment horizontal="center"/>
    </xf>
    <xf numFmtId="200" fontId="0" fillId="0" borderId="0" xfId="48" applyNumberFormat="1" applyFont="1" applyFill="1"/>
    <xf numFmtId="200" fontId="0" fillId="0" borderId="3" xfId="48" applyNumberFormat="1" applyFont="1" applyFill="1" applyBorder="1"/>
    <xf numFmtId="43" fontId="159" fillId="0" borderId="12" xfId="44505" applyNumberFormat="1" applyBorder="1"/>
    <xf numFmtId="3" fontId="35" fillId="0" borderId="4" xfId="44505" applyNumberFormat="1" applyFont="1" applyBorder="1" applyAlignment="1">
      <alignment horizontal="center"/>
    </xf>
    <xf numFmtId="0" fontId="35" fillId="0" borderId="5" xfId="44505" applyFont="1" applyBorder="1"/>
    <xf numFmtId="0" fontId="35" fillId="0" borderId="0" xfId="44505" applyFont="1" applyAlignment="1">
      <alignment horizontal="left"/>
    </xf>
    <xf numFmtId="180" fontId="159" fillId="0" borderId="5" xfId="44505" applyNumberFormat="1" applyBorder="1"/>
    <xf numFmtId="0" fontId="159" fillId="0" borderId="6" xfId="44505" applyBorder="1"/>
    <xf numFmtId="166" fontId="0" fillId="0" borderId="82" xfId="44484" applyFont="1" applyBorder="1"/>
    <xf numFmtId="0" fontId="35" fillId="0" borderId="7" xfId="44505" applyFont="1" applyBorder="1"/>
    <xf numFmtId="0" fontId="159" fillId="0" borderId="8" xfId="44505" applyBorder="1"/>
    <xf numFmtId="0" fontId="159" fillId="0" borderId="9" xfId="44505" applyBorder="1"/>
    <xf numFmtId="201" fontId="159" fillId="0" borderId="0" xfId="44505" applyNumberFormat="1" applyAlignment="1">
      <alignment horizontal="center"/>
    </xf>
    <xf numFmtId="200" fontId="0" fillId="0" borderId="0" xfId="48" applyNumberFormat="1" applyFont="1"/>
    <xf numFmtId="171" fontId="159" fillId="0" borderId="0" xfId="44505" applyNumberFormat="1"/>
    <xf numFmtId="201" fontId="35" fillId="0" borderId="0" xfId="44505" applyNumberFormat="1" applyFont="1" applyAlignment="1">
      <alignment horizontal="center"/>
    </xf>
    <xf numFmtId="170" fontId="188" fillId="0" borderId="0" xfId="44505" applyNumberFormat="1" applyFont="1" applyAlignment="1">
      <alignment horizontal="center"/>
    </xf>
    <xf numFmtId="166" fontId="188" fillId="0" borderId="0" xfId="44484" applyFont="1" applyFill="1" applyAlignment="1">
      <alignment horizontal="center"/>
    </xf>
    <xf numFmtId="44" fontId="0" fillId="0" borderId="0" xfId="7" applyFont="1"/>
    <xf numFmtId="166" fontId="188" fillId="68" borderId="30" xfId="44484" applyFont="1" applyFill="1" applyBorder="1"/>
    <xf numFmtId="167" fontId="0" fillId="0" borderId="0" xfId="48" applyFont="1"/>
    <xf numFmtId="44" fontId="35" fillId="0" borderId="30" xfId="44505" applyNumberFormat="1" applyFont="1" applyBorder="1"/>
    <xf numFmtId="44" fontId="194" fillId="0" borderId="0" xfId="44505" applyNumberFormat="1" applyFont="1"/>
    <xf numFmtId="15" fontId="159" fillId="0" borderId="0" xfId="44505" applyNumberFormat="1" applyAlignment="1">
      <alignment horizontal="center"/>
    </xf>
    <xf numFmtId="44" fontId="188" fillId="0" borderId="30" xfId="44505" applyNumberFormat="1" applyFont="1" applyBorder="1"/>
    <xf numFmtId="44" fontId="66" fillId="0" borderId="0" xfId="44505" applyNumberFormat="1" applyFont="1"/>
    <xf numFmtId="0" fontId="195" fillId="0" borderId="0" xfId="44505" applyFont="1"/>
    <xf numFmtId="0" fontId="196" fillId="0" borderId="0" xfId="44505" applyFont="1"/>
    <xf numFmtId="2" fontId="159" fillId="0" borderId="0" xfId="44505" applyNumberFormat="1" applyAlignment="1">
      <alignment horizontal="center"/>
    </xf>
    <xf numFmtId="0" fontId="35" fillId="4" borderId="0" xfId="44505" applyFont="1" applyFill="1" applyAlignment="1">
      <alignment horizontal="center"/>
    </xf>
    <xf numFmtId="0" fontId="159" fillId="0" borderId="0" xfId="44505" applyAlignment="1">
      <alignment horizontal="left"/>
    </xf>
    <xf numFmtId="17" fontId="35" fillId="0" borderId="0" xfId="44505" applyNumberFormat="1" applyFont="1"/>
    <xf numFmtId="0" fontId="159" fillId="4" borderId="0" xfId="44505" applyFill="1" applyAlignment="1">
      <alignment horizontal="center"/>
    </xf>
    <xf numFmtId="0" fontId="190" fillId="4" borderId="0" xfId="44505" applyFont="1" applyFill="1" applyAlignment="1">
      <alignment horizontal="center"/>
    </xf>
    <xf numFmtId="0" fontId="159" fillId="4" borderId="0" xfId="44505" applyFill="1" applyAlignment="1">
      <alignment horizontal="left"/>
    </xf>
    <xf numFmtId="202" fontId="159" fillId="0" borderId="0" xfId="44505" applyNumberFormat="1"/>
    <xf numFmtId="10" fontId="190" fillId="0" borderId="0" xfId="13" applyNumberFormat="1" applyFont="1" applyFill="1"/>
    <xf numFmtId="10" fontId="0" fillId="0" borderId="0" xfId="13" applyNumberFormat="1" applyFont="1"/>
    <xf numFmtId="203" fontId="159" fillId="0" borderId="0" xfId="44505" applyNumberFormat="1"/>
    <xf numFmtId="0" fontId="35" fillId="0" borderId="0" xfId="44505" applyFont="1" applyAlignment="1">
      <alignment wrapText="1"/>
    </xf>
    <xf numFmtId="204" fontId="159" fillId="0" borderId="0" xfId="44505" applyNumberFormat="1"/>
    <xf numFmtId="0" fontId="188" fillId="0" borderId="0" xfId="44505" applyFont="1" applyAlignment="1">
      <alignment horizontal="center" vertical="center" wrapText="1"/>
    </xf>
    <xf numFmtId="1" fontId="188" fillId="69" borderId="85" xfId="44505" applyNumberFormat="1" applyFont="1" applyFill="1" applyBorder="1" applyAlignment="1">
      <alignment horizontal="center" vertical="center"/>
    </xf>
    <xf numFmtId="195" fontId="159" fillId="0" borderId="0" xfId="44505" applyNumberFormat="1"/>
    <xf numFmtId="0" fontId="188" fillId="68" borderId="0" xfId="44505" applyFont="1" applyFill="1" applyAlignment="1">
      <alignment horizontal="center" wrapText="1"/>
    </xf>
    <xf numFmtId="0" fontId="159" fillId="4" borderId="0" xfId="44505" applyFill="1"/>
    <xf numFmtId="180" fontId="188" fillId="0" borderId="0" xfId="44505" applyNumberFormat="1" applyFont="1" applyAlignment="1">
      <alignment horizontal="center" vertical="center"/>
    </xf>
    <xf numFmtId="205" fontId="2" fillId="0" borderId="0" xfId="44504" applyNumberFormat="1" applyAlignment="1">
      <alignment horizontal="center"/>
    </xf>
    <xf numFmtId="4" fontId="2" fillId="0" borderId="0" xfId="44503" applyNumberFormat="1" applyFont="1"/>
    <xf numFmtId="205" fontId="159" fillId="0" borderId="0" xfId="44505" applyNumberFormat="1"/>
    <xf numFmtId="0" fontId="197" fillId="0" borderId="0" xfId="44505" applyFont="1" applyAlignment="1">
      <alignment horizontal="center"/>
    </xf>
    <xf numFmtId="2" fontId="198" fillId="71" borderId="0" xfId="44478" applyNumberFormat="1" applyFont="1" applyFill="1" applyAlignment="1">
      <alignment horizontal="center"/>
    </xf>
    <xf numFmtId="1" fontId="35" fillId="0" borderId="0" xfId="44478" applyNumberFormat="1" applyAlignment="1">
      <alignment horizontal="center"/>
    </xf>
    <xf numFmtId="186" fontId="190" fillId="0" borderId="0" xfId="48" applyNumberFormat="1" applyFont="1" applyFill="1" applyAlignment="1">
      <alignment horizontal="center"/>
    </xf>
    <xf numFmtId="10" fontId="35" fillId="0" borderId="0" xfId="13" applyNumberFormat="1" applyFont="1" applyAlignment="1">
      <alignment horizontal="center"/>
    </xf>
    <xf numFmtId="206" fontId="35" fillId="48" borderId="0" xfId="44505" applyNumberFormat="1" applyFont="1" applyFill="1" applyAlignment="1">
      <alignment horizontal="center"/>
    </xf>
    <xf numFmtId="206" fontId="159" fillId="48" borderId="0" xfId="44505" applyNumberFormat="1" applyFill="1" applyAlignment="1">
      <alignment horizontal="center"/>
    </xf>
    <xf numFmtId="206" fontId="159" fillId="0" borderId="0" xfId="44505" applyNumberFormat="1" applyAlignment="1">
      <alignment horizontal="center"/>
    </xf>
    <xf numFmtId="181" fontId="159" fillId="0" borderId="0" xfId="44505" applyNumberFormat="1" applyAlignment="1">
      <alignment horizontal="center"/>
    </xf>
    <xf numFmtId="4" fontId="159" fillId="0" borderId="0" xfId="44505" applyNumberFormat="1" applyAlignment="1">
      <alignment horizontal="center"/>
    </xf>
    <xf numFmtId="180" fontId="159" fillId="0" borderId="0" xfId="44505" applyNumberFormat="1" applyAlignment="1">
      <alignment horizontal="center"/>
    </xf>
    <xf numFmtId="205" fontId="35" fillId="0" borderId="0" xfId="44505" applyNumberFormat="1" applyFont="1"/>
    <xf numFmtId="2" fontId="192" fillId="71" borderId="0" xfId="44478" applyNumberFormat="1" applyFont="1" applyFill="1" applyAlignment="1">
      <alignment horizontal="center"/>
    </xf>
    <xf numFmtId="2" fontId="198" fillId="71" borderId="0" xfId="44478" applyNumberFormat="1" applyFont="1" applyFill="1" applyAlignment="1">
      <alignment horizontal="center" vertical="center"/>
    </xf>
    <xf numFmtId="186" fontId="159" fillId="0" borderId="0" xfId="44505" applyNumberFormat="1" applyAlignment="1">
      <alignment horizontal="center"/>
    </xf>
    <xf numFmtId="186" fontId="35" fillId="0" borderId="0" xfId="44505" applyNumberFormat="1" applyFont="1" applyAlignment="1">
      <alignment horizontal="center"/>
    </xf>
    <xf numFmtId="10" fontId="35" fillId="0" borderId="0" xfId="13" applyNumberFormat="1" applyFont="1" applyBorder="1" applyAlignment="1">
      <alignment horizontal="center"/>
    </xf>
    <xf numFmtId="205" fontId="159" fillId="0" borderId="0" xfId="44505" applyNumberFormat="1" applyAlignment="1">
      <alignment horizontal="center"/>
    </xf>
    <xf numFmtId="186" fontId="199" fillId="4" borderId="0" xfId="44505" applyNumberFormat="1" applyFont="1" applyFill="1" applyAlignment="1">
      <alignment horizontal="center"/>
    </xf>
    <xf numFmtId="208" fontId="200" fillId="4" borderId="0" xfId="44505" applyNumberFormat="1" applyFont="1" applyFill="1" applyAlignment="1">
      <alignment horizontal="center"/>
    </xf>
    <xf numFmtId="10" fontId="188" fillId="0" borderId="0" xfId="44505" applyNumberFormat="1" applyFont="1"/>
    <xf numFmtId="209" fontId="159" fillId="0" borderId="0" xfId="44505" applyNumberFormat="1" applyAlignment="1">
      <alignment horizontal="center"/>
    </xf>
    <xf numFmtId="0" fontId="159" fillId="0" borderId="0" xfId="44505" applyAlignment="1">
      <alignment horizontal="center" vertical="center"/>
    </xf>
    <xf numFmtId="3" fontId="0" fillId="0" borderId="0" xfId="48" applyNumberFormat="1" applyFont="1" applyAlignment="1">
      <alignment horizontal="center"/>
    </xf>
    <xf numFmtId="209" fontId="159" fillId="0" borderId="0" xfId="44505" applyNumberFormat="1"/>
    <xf numFmtId="0" fontId="159" fillId="0" borderId="3" xfId="44505" applyBorder="1"/>
    <xf numFmtId="0" fontId="159" fillId="0" borderId="12" xfId="44505" applyBorder="1"/>
    <xf numFmtId="2" fontId="159" fillId="0" borderId="12" xfId="44505" applyNumberFormat="1" applyBorder="1" applyAlignment="1">
      <alignment horizontal="center"/>
    </xf>
    <xf numFmtId="0" fontId="159" fillId="0" borderId="4" xfId="44505" applyBorder="1" applyAlignment="1">
      <alignment horizontal="center"/>
    </xf>
    <xf numFmtId="0" fontId="159" fillId="0" borderId="5" xfId="44505" applyBorder="1"/>
    <xf numFmtId="0" fontId="159" fillId="0" borderId="6" xfId="44505" applyBorder="1" applyAlignment="1">
      <alignment horizontal="center"/>
    </xf>
    <xf numFmtId="0" fontId="159" fillId="0" borderId="7" xfId="44505" applyBorder="1"/>
    <xf numFmtId="2" fontId="159" fillId="0" borderId="8" xfId="44505" applyNumberFormat="1" applyBorder="1" applyAlignment="1">
      <alignment horizontal="center"/>
    </xf>
    <xf numFmtId="0" fontId="159" fillId="0" borderId="9" xfId="44505" applyBorder="1" applyAlignment="1">
      <alignment horizontal="center"/>
    </xf>
    <xf numFmtId="0" fontId="159" fillId="0" borderId="8" xfId="44505" applyBorder="1" applyAlignment="1">
      <alignment horizontal="center"/>
    </xf>
    <xf numFmtId="0" fontId="159" fillId="0" borderId="12" xfId="44505" applyBorder="1" applyAlignment="1">
      <alignment horizontal="center"/>
    </xf>
    <xf numFmtId="0" fontId="159" fillId="0" borderId="4" xfId="44505" applyBorder="1"/>
    <xf numFmtId="1" fontId="190" fillId="0" borderId="0" xfId="44505" applyNumberFormat="1" applyFont="1"/>
    <xf numFmtId="4" fontId="0" fillId="0" borderId="0" xfId="48" applyNumberFormat="1" applyFont="1"/>
    <xf numFmtId="210" fontId="190" fillId="0" borderId="0" xfId="48" applyNumberFormat="1" applyFont="1"/>
    <xf numFmtId="0" fontId="190" fillId="0" borderId="0" xfId="44505" applyFont="1" applyAlignment="1">
      <alignment horizontal="center" wrapText="1"/>
    </xf>
    <xf numFmtId="195" fontId="35" fillId="0" borderId="0" xfId="44505" applyNumberFormat="1" applyFont="1"/>
    <xf numFmtId="0" fontId="188" fillId="0" borderId="0" xfId="44505" applyFont="1" applyAlignment="1">
      <alignment horizontal="center" wrapText="1"/>
    </xf>
    <xf numFmtId="195" fontId="159" fillId="4" borderId="0" xfId="44505" applyNumberFormat="1" applyFill="1" applyAlignment="1">
      <alignment horizontal="center"/>
    </xf>
    <xf numFmtId="4" fontId="35" fillId="0" borderId="0" xfId="44505" applyNumberFormat="1" applyFont="1" applyAlignment="1">
      <alignment horizontal="center"/>
    </xf>
    <xf numFmtId="10" fontId="0" fillId="0" borderId="0" xfId="13" applyNumberFormat="1" applyFont="1" applyAlignment="1">
      <alignment horizontal="center"/>
    </xf>
    <xf numFmtId="192" fontId="0" fillId="0" borderId="0" xfId="13" applyNumberFormat="1" applyFont="1" applyFill="1" applyBorder="1" applyAlignment="1">
      <alignment horizontal="center"/>
    </xf>
    <xf numFmtId="192" fontId="0" fillId="0" borderId="0" xfId="13" applyNumberFormat="1" applyFont="1" applyBorder="1" applyAlignment="1">
      <alignment horizontal="center"/>
    </xf>
    <xf numFmtId="192" fontId="190" fillId="0" borderId="0" xfId="44505" applyNumberFormat="1" applyFont="1" applyAlignment="1">
      <alignment horizontal="center"/>
    </xf>
    <xf numFmtId="192" fontId="35" fillId="0" borderId="0" xfId="13" applyNumberFormat="1" applyFont="1" applyFill="1" applyBorder="1" applyAlignment="1">
      <alignment horizontal="center"/>
    </xf>
    <xf numFmtId="192" fontId="35" fillId="0" borderId="0" xfId="13" applyNumberFormat="1" applyFont="1" applyBorder="1" applyAlignment="1">
      <alignment horizontal="left"/>
    </xf>
    <xf numFmtId="10" fontId="190" fillId="0" borderId="0" xfId="13" applyNumberFormat="1" applyFont="1" applyAlignment="1">
      <alignment horizontal="center"/>
    </xf>
    <xf numFmtId="211" fontId="190" fillId="0" borderId="0" xfId="44505" applyNumberFormat="1" applyFont="1" applyAlignment="1">
      <alignment horizontal="center"/>
    </xf>
    <xf numFmtId="192" fontId="0" fillId="0" borderId="0" xfId="13" applyNumberFormat="1" applyFont="1" applyAlignment="1">
      <alignment horizontal="center"/>
    </xf>
    <xf numFmtId="9" fontId="0" fillId="0" borderId="0" xfId="13" applyFont="1"/>
    <xf numFmtId="212" fontId="190" fillId="0" borderId="0" xfId="44505" applyNumberFormat="1" applyFont="1" applyAlignment="1">
      <alignment horizontal="center"/>
    </xf>
    <xf numFmtId="0" fontId="202" fillId="72" borderId="87" xfId="44505" applyFont="1" applyFill="1" applyBorder="1" applyAlignment="1">
      <alignment horizontal="left" wrapText="1" indent="1"/>
    </xf>
    <xf numFmtId="0" fontId="202" fillId="0" borderId="0" xfId="44505" applyFont="1" applyAlignment="1">
      <alignment horizontal="left" wrapText="1" indent="1"/>
    </xf>
    <xf numFmtId="0" fontId="202" fillId="72" borderId="91" xfId="44505" applyFont="1" applyFill="1" applyBorder="1" applyAlignment="1">
      <alignment horizontal="left" wrapText="1" indent="1"/>
    </xf>
    <xf numFmtId="0" fontId="203" fillId="72" borderId="92" xfId="44505" applyFont="1" applyFill="1" applyBorder="1" applyAlignment="1">
      <alignment horizontal="center" wrapText="1"/>
    </xf>
    <xf numFmtId="0" fontId="203" fillId="72" borderId="88" xfId="44505" applyFont="1" applyFill="1" applyBorder="1" applyAlignment="1">
      <alignment horizontal="center" wrapText="1"/>
    </xf>
    <xf numFmtId="0" fontId="203" fillId="0" borderId="0" xfId="44505" applyFont="1" applyAlignment="1">
      <alignment horizontal="center" wrapText="1"/>
    </xf>
    <xf numFmtId="0" fontId="204" fillId="72" borderId="92" xfId="44505" applyFont="1" applyFill="1" applyBorder="1" applyAlignment="1">
      <alignment horizontal="left" vertical="center" wrapText="1" indent="1"/>
    </xf>
    <xf numFmtId="0" fontId="204" fillId="0" borderId="0" xfId="44505" applyFont="1" applyAlignment="1">
      <alignment horizontal="left" vertical="center" wrapText="1" indent="1"/>
    </xf>
    <xf numFmtId="0" fontId="204" fillId="72" borderId="92" xfId="44505" applyFont="1" applyFill="1" applyBorder="1" applyAlignment="1">
      <alignment horizontal="center" vertical="center" wrapText="1"/>
    </xf>
    <xf numFmtId="194" fontId="205" fillId="73" borderId="92" xfId="44505" applyNumberFormat="1" applyFont="1" applyFill="1" applyBorder="1" applyAlignment="1">
      <alignment horizontal="center" vertical="center" wrapText="1"/>
    </xf>
    <xf numFmtId="194" fontId="205" fillId="73" borderId="88" xfId="44505" applyNumberFormat="1" applyFont="1" applyFill="1" applyBorder="1" applyAlignment="1">
      <alignment horizontal="center" vertical="center" wrapText="1"/>
    </xf>
    <xf numFmtId="194" fontId="205" fillId="0" borderId="0" xfId="44505" applyNumberFormat="1" applyFont="1" applyAlignment="1">
      <alignment horizontal="center" vertical="center" wrapText="1"/>
    </xf>
    <xf numFmtId="194" fontId="205" fillId="72" borderId="92" xfId="44505" applyNumberFormat="1" applyFont="1" applyFill="1" applyBorder="1" applyAlignment="1">
      <alignment horizontal="center" vertical="center" wrapText="1"/>
    </xf>
    <xf numFmtId="194" fontId="205" fillId="72" borderId="88" xfId="44505" applyNumberFormat="1" applyFont="1" applyFill="1" applyBorder="1" applyAlignment="1">
      <alignment horizontal="center" vertical="center" wrapText="1"/>
    </xf>
    <xf numFmtId="0" fontId="204" fillId="72" borderId="87" xfId="44505" applyFont="1" applyFill="1" applyBorder="1" applyAlignment="1">
      <alignment horizontal="center" vertical="center" wrapText="1"/>
    </xf>
    <xf numFmtId="194" fontId="205" fillId="72" borderId="87" xfId="44505" applyNumberFormat="1" applyFont="1" applyFill="1" applyBorder="1" applyAlignment="1">
      <alignment horizontal="center" vertical="center" wrapText="1"/>
    </xf>
    <xf numFmtId="194" fontId="205" fillId="72" borderId="93" xfId="44505" applyNumberFormat="1" applyFont="1" applyFill="1" applyBorder="1" applyAlignment="1">
      <alignment horizontal="center" vertical="center" wrapText="1"/>
    </xf>
    <xf numFmtId="0" fontId="53" fillId="0" borderId="0" xfId="108" applyAlignment="1">
      <alignment horizontal="center"/>
    </xf>
    <xf numFmtId="0" fontId="53" fillId="0" borderId="0" xfId="108"/>
    <xf numFmtId="1" fontId="159" fillId="0" borderId="0" xfId="44505" applyNumberFormat="1" applyAlignment="1">
      <alignment horizontal="center"/>
    </xf>
    <xf numFmtId="3" fontId="35" fillId="0" borderId="0" xfId="48" applyNumberFormat="1" applyFont="1" applyFill="1" applyAlignment="1">
      <alignment horizontal="center"/>
    </xf>
    <xf numFmtId="186" fontId="35" fillId="74" borderId="0" xfId="48" applyNumberFormat="1" applyFont="1" applyFill="1" applyAlignment="1">
      <alignment horizontal="center"/>
    </xf>
    <xf numFmtId="195" fontId="35" fillId="74" borderId="0" xfId="44505" applyNumberFormat="1" applyFont="1" applyFill="1" applyAlignment="1">
      <alignment horizontal="center"/>
    </xf>
    <xf numFmtId="192" fontId="188" fillId="74" borderId="0" xfId="13" applyNumberFormat="1" applyFont="1" applyFill="1" applyAlignment="1">
      <alignment horizontal="center"/>
    </xf>
    <xf numFmtId="192" fontId="35" fillId="74" borderId="0" xfId="44505" applyNumberFormat="1" applyFont="1" applyFill="1" applyAlignment="1">
      <alignment horizontal="center"/>
    </xf>
    <xf numFmtId="192" fontId="190" fillId="0" borderId="0" xfId="13" applyNumberFormat="1" applyFont="1"/>
    <xf numFmtId="192" fontId="159" fillId="74" borderId="0" xfId="44505" applyNumberFormat="1" applyFill="1" applyAlignment="1">
      <alignment horizontal="center"/>
    </xf>
    <xf numFmtId="0" fontId="35" fillId="0" borderId="0" xfId="44505" applyFont="1" applyAlignment="1">
      <alignment horizontal="left" wrapText="1"/>
    </xf>
    <xf numFmtId="10" fontId="35" fillId="0" borderId="0" xfId="13" applyNumberFormat="1" applyFont="1" applyFill="1" applyAlignment="1">
      <alignment horizontal="center"/>
    </xf>
    <xf numFmtId="192" fontId="35" fillId="0" borderId="0" xfId="13" applyNumberFormat="1" applyFont="1" applyFill="1" applyBorder="1" applyAlignment="1">
      <alignment horizontal="left"/>
    </xf>
    <xf numFmtId="0" fontId="35" fillId="74" borderId="0" xfId="44505" applyFont="1" applyFill="1"/>
    <xf numFmtId="0" fontId="159" fillId="74" borderId="0" xfId="44505" applyFill="1"/>
    <xf numFmtId="2" fontId="159" fillId="0" borderId="0" xfId="44505" applyNumberFormat="1"/>
    <xf numFmtId="17" fontId="159" fillId="0" borderId="0" xfId="44505" applyNumberFormat="1" applyAlignment="1">
      <alignment horizontal="center"/>
    </xf>
    <xf numFmtId="211" fontId="35" fillId="0" borderId="0" xfId="44505" applyNumberFormat="1" applyFont="1" applyAlignment="1">
      <alignment horizontal="center"/>
    </xf>
    <xf numFmtId="1" fontId="35" fillId="0" borderId="0" xfId="44505" applyNumberFormat="1" applyFont="1" applyAlignment="1">
      <alignment horizontal="center"/>
    </xf>
    <xf numFmtId="2" fontId="35" fillId="0" borderId="0" xfId="44505" applyNumberFormat="1" applyFont="1" applyAlignment="1">
      <alignment horizontal="center"/>
    </xf>
    <xf numFmtId="192" fontId="190" fillId="0" borderId="0" xfId="13" applyNumberFormat="1" applyFont="1" applyFill="1" applyBorder="1" applyAlignment="1">
      <alignment horizontal="center"/>
    </xf>
    <xf numFmtId="192" fontId="159" fillId="0" borderId="0" xfId="44505" applyNumberFormat="1"/>
    <xf numFmtId="192" fontId="188" fillId="0" borderId="0" xfId="44505" applyNumberFormat="1" applyFont="1" applyAlignment="1">
      <alignment horizontal="center"/>
    </xf>
    <xf numFmtId="2" fontId="35" fillId="0" borderId="0" xfId="44505" applyNumberFormat="1" applyFont="1"/>
    <xf numFmtId="211" fontId="197" fillId="0" borderId="0" xfId="44505" applyNumberFormat="1" applyFont="1" applyAlignment="1">
      <alignment horizontal="center"/>
    </xf>
    <xf numFmtId="2" fontId="190" fillId="0" borderId="0" xfId="44505" applyNumberFormat="1" applyFont="1" applyAlignment="1">
      <alignment horizontal="center"/>
    </xf>
    <xf numFmtId="17" fontId="35" fillId="0" borderId="8" xfId="44505" applyNumberFormat="1" applyFont="1" applyBorder="1" applyAlignment="1">
      <alignment horizontal="center"/>
    </xf>
    <xf numFmtId="211" fontId="190" fillId="0" borderId="8" xfId="44505" applyNumberFormat="1" applyFont="1" applyBorder="1" applyAlignment="1">
      <alignment horizontal="center"/>
    </xf>
    <xf numFmtId="211" fontId="35" fillId="0" borderId="8" xfId="44505" applyNumberFormat="1" applyFont="1" applyBorder="1" applyAlignment="1">
      <alignment horizontal="center"/>
    </xf>
    <xf numFmtId="1" fontId="35" fillId="0" borderId="8" xfId="44505" applyNumberFormat="1" applyFont="1" applyBorder="1" applyAlignment="1">
      <alignment horizontal="center"/>
    </xf>
    <xf numFmtId="195" fontId="35" fillId="0" borderId="8" xfId="44505" applyNumberFormat="1" applyFont="1" applyBorder="1" applyAlignment="1">
      <alignment horizontal="center"/>
    </xf>
    <xf numFmtId="186" fontId="35" fillId="0" borderId="8" xfId="44505" applyNumberFormat="1" applyFont="1" applyBorder="1" applyAlignment="1">
      <alignment horizontal="center"/>
    </xf>
    <xf numFmtId="2" fontId="35" fillId="0" borderId="8" xfId="44505" applyNumberFormat="1" applyFont="1" applyBorder="1" applyAlignment="1">
      <alignment horizontal="center"/>
    </xf>
    <xf numFmtId="3" fontId="190" fillId="0" borderId="8" xfId="44505" applyNumberFormat="1" applyFont="1" applyBorder="1" applyAlignment="1">
      <alignment horizontal="center"/>
    </xf>
    <xf numFmtId="192" fontId="35" fillId="0" borderId="8" xfId="13" applyNumberFormat="1" applyFont="1" applyFill="1" applyBorder="1" applyAlignment="1">
      <alignment horizontal="center"/>
    </xf>
    <xf numFmtId="192" fontId="35" fillId="0" borderId="8" xfId="44505" applyNumberFormat="1" applyFont="1" applyBorder="1" applyAlignment="1">
      <alignment horizontal="center"/>
    </xf>
    <xf numFmtId="17" fontId="188" fillId="68" borderId="0" xfId="44505" applyNumberFormat="1" applyFont="1" applyFill="1" applyAlignment="1">
      <alignment horizontal="center"/>
    </xf>
    <xf numFmtId="211" fontId="188" fillId="68" borderId="0" xfId="44505" applyNumberFormat="1" applyFont="1" applyFill="1" applyAlignment="1">
      <alignment horizontal="center"/>
    </xf>
    <xf numFmtId="211" fontId="207" fillId="68" borderId="0" xfId="44505" applyNumberFormat="1" applyFont="1" applyFill="1" applyAlignment="1">
      <alignment horizontal="center"/>
    </xf>
    <xf numFmtId="195" fontId="188" fillId="68" borderId="0" xfId="44505" applyNumberFormat="1" applyFont="1" applyFill="1" applyAlignment="1">
      <alignment horizontal="center"/>
    </xf>
    <xf numFmtId="186" fontId="188" fillId="68" borderId="0" xfId="44505" applyNumberFormat="1" applyFont="1" applyFill="1" applyAlignment="1">
      <alignment horizontal="center"/>
    </xf>
    <xf numFmtId="2" fontId="188" fillId="68" borderId="0" xfId="44505" applyNumberFormat="1" applyFont="1" applyFill="1" applyAlignment="1">
      <alignment horizontal="center"/>
    </xf>
    <xf numFmtId="3" fontId="207" fillId="68" borderId="0" xfId="44505" applyNumberFormat="1" applyFont="1" applyFill="1" applyAlignment="1">
      <alignment horizontal="center"/>
    </xf>
    <xf numFmtId="192" fontId="188" fillId="68" borderId="0" xfId="13" applyNumberFormat="1" applyFont="1" applyFill="1" applyBorder="1" applyAlignment="1">
      <alignment horizontal="center"/>
    </xf>
    <xf numFmtId="192" fontId="188" fillId="68" borderId="0" xfId="44505" applyNumberFormat="1" applyFont="1" applyFill="1" applyAlignment="1">
      <alignment horizontal="center"/>
    </xf>
    <xf numFmtId="0" fontId="208" fillId="0" borderId="0" xfId="44505" applyFont="1"/>
    <xf numFmtId="164" fontId="208" fillId="0" borderId="0" xfId="48" applyNumberFormat="1" applyFont="1" applyFill="1"/>
    <xf numFmtId="0" fontId="159" fillId="0" borderId="0" xfId="44505" applyAlignment="1">
      <alignment vertical="center"/>
    </xf>
    <xf numFmtId="3" fontId="35" fillId="0" borderId="0" xfId="48" applyNumberFormat="1" applyFont="1" applyAlignment="1">
      <alignment horizontal="center"/>
    </xf>
    <xf numFmtId="204" fontId="35" fillId="0" borderId="0" xfId="44505" applyNumberFormat="1" applyFont="1" applyAlignment="1">
      <alignment horizontal="center"/>
    </xf>
    <xf numFmtId="17" fontId="66" fillId="0" borderId="0" xfId="44505" applyNumberFormat="1" applyFont="1" applyAlignment="1">
      <alignment horizontal="center"/>
    </xf>
    <xf numFmtId="196" fontId="190" fillId="0" borderId="0" xfId="44505" applyNumberFormat="1" applyFont="1" applyAlignment="1">
      <alignment horizontal="center"/>
    </xf>
    <xf numFmtId="3" fontId="190" fillId="0" borderId="0" xfId="48" applyNumberFormat="1" applyFont="1" applyFill="1" applyAlignment="1">
      <alignment horizontal="center"/>
    </xf>
    <xf numFmtId="17" fontId="159" fillId="0" borderId="8" xfId="44505" applyNumberFormat="1" applyBorder="1" applyAlignment="1">
      <alignment horizontal="center"/>
    </xf>
    <xf numFmtId="4" fontId="159" fillId="0" borderId="8" xfId="44505" applyNumberFormat="1" applyBorder="1" applyAlignment="1">
      <alignment horizontal="center"/>
    </xf>
    <xf numFmtId="3" fontId="159" fillId="0" borderId="8" xfId="44505" applyNumberFormat="1" applyBorder="1" applyAlignment="1">
      <alignment horizontal="center"/>
    </xf>
    <xf numFmtId="3" fontId="35" fillId="0" borderId="8" xfId="48" applyNumberFormat="1" applyFont="1" applyFill="1" applyBorder="1" applyAlignment="1">
      <alignment horizontal="center"/>
    </xf>
    <xf numFmtId="196" fontId="190" fillId="0" borderId="8" xfId="44505" applyNumberFormat="1" applyFont="1" applyBorder="1" applyAlignment="1">
      <alignment horizontal="center"/>
    </xf>
    <xf numFmtId="3" fontId="190" fillId="0" borderId="8" xfId="48" applyNumberFormat="1" applyFont="1" applyFill="1" applyBorder="1" applyAlignment="1">
      <alignment horizontal="center"/>
    </xf>
    <xf numFmtId="17" fontId="66" fillId="0" borderId="8" xfId="44505" applyNumberFormat="1" applyFont="1" applyBorder="1" applyAlignment="1">
      <alignment horizontal="center"/>
    </xf>
    <xf numFmtId="0" fontId="190" fillId="0" borderId="8" xfId="44505" applyFont="1" applyBorder="1" applyAlignment="1">
      <alignment horizontal="center"/>
    </xf>
    <xf numFmtId="195" fontId="190" fillId="0" borderId="8" xfId="44505" applyNumberFormat="1" applyFont="1" applyBorder="1" applyAlignment="1">
      <alignment horizontal="center"/>
    </xf>
    <xf numFmtId="3" fontId="35" fillId="0" borderId="0" xfId="48" applyNumberFormat="1" applyFont="1" applyFill="1" applyBorder="1" applyAlignment="1">
      <alignment horizontal="center"/>
    </xf>
    <xf numFmtId="3" fontId="190" fillId="0" borderId="0" xfId="48" applyNumberFormat="1" applyFont="1" applyFill="1" applyBorder="1" applyAlignment="1">
      <alignment horizontal="center"/>
    </xf>
    <xf numFmtId="3" fontId="192" fillId="0" borderId="0" xfId="48" applyNumberFormat="1" applyFont="1" applyFill="1" applyBorder="1" applyAlignment="1">
      <alignment horizontal="center"/>
    </xf>
    <xf numFmtId="4" fontId="35" fillId="0" borderId="8" xfId="44505" applyNumberFormat="1" applyFont="1" applyBorder="1" applyAlignment="1">
      <alignment horizontal="center"/>
    </xf>
    <xf numFmtId="3" fontId="35" fillId="0" borderId="8" xfId="44505" applyNumberFormat="1" applyFont="1" applyBorder="1" applyAlignment="1">
      <alignment horizontal="center"/>
    </xf>
    <xf numFmtId="0" fontId="35" fillId="0" borderId="8" xfId="44505" applyFont="1" applyBorder="1" applyAlignment="1">
      <alignment horizontal="center"/>
    </xf>
    <xf numFmtId="0" fontId="192" fillId="0" borderId="0" xfId="44505" applyFont="1" applyAlignment="1">
      <alignment horizontal="left"/>
    </xf>
    <xf numFmtId="210" fontId="192" fillId="0" borderId="0" xfId="48" applyNumberFormat="1" applyFont="1" applyFill="1" applyAlignment="1">
      <alignment horizontal="center" vertical="center"/>
    </xf>
    <xf numFmtId="210" fontId="35" fillId="0" borderId="0" xfId="48" applyNumberFormat="1" applyFont="1" applyFill="1" applyAlignment="1">
      <alignment horizontal="center" vertical="center"/>
    </xf>
    <xf numFmtId="167" fontId="35" fillId="0" borderId="8" xfId="48" applyFont="1" applyFill="1" applyBorder="1" applyAlignment="1">
      <alignment horizontal="center"/>
    </xf>
    <xf numFmtId="210" fontId="35" fillId="0" borderId="8" xfId="48" applyNumberFormat="1" applyFont="1" applyFill="1" applyBorder="1" applyAlignment="1">
      <alignment horizontal="center" vertical="center"/>
    </xf>
    <xf numFmtId="167" fontId="35" fillId="0" borderId="0" xfId="48" applyFont="1" applyFill="1" applyBorder="1" applyAlignment="1">
      <alignment horizontal="center"/>
    </xf>
    <xf numFmtId="167" fontId="35" fillId="0" borderId="0" xfId="48" applyFont="1" applyFill="1" applyAlignment="1">
      <alignment horizontal="center"/>
    </xf>
    <xf numFmtId="194" fontId="35" fillId="0" borderId="0" xfId="44505" applyNumberFormat="1" applyFont="1" applyAlignment="1">
      <alignment horizontal="center"/>
    </xf>
    <xf numFmtId="39" fontId="35" fillId="0" borderId="0" xfId="48" applyNumberFormat="1" applyFont="1" applyFill="1" applyBorder="1" applyAlignment="1">
      <alignment horizontal="right"/>
    </xf>
    <xf numFmtId="17" fontId="159" fillId="2" borderId="0" xfId="44505" applyNumberFormat="1" applyFill="1" applyAlignment="1">
      <alignment horizontal="center"/>
    </xf>
    <xf numFmtId="211" fontId="35" fillId="2" borderId="0" xfId="44505" applyNumberFormat="1" applyFont="1" applyFill="1" applyAlignment="1">
      <alignment horizontal="center"/>
    </xf>
    <xf numFmtId="39" fontId="35" fillId="2" borderId="0" xfId="48" applyNumberFormat="1" applyFont="1" applyFill="1" applyBorder="1" applyAlignment="1">
      <alignment horizontal="right"/>
    </xf>
    <xf numFmtId="3" fontId="35" fillId="2" borderId="0" xfId="44505" applyNumberFormat="1" applyFont="1" applyFill="1" applyAlignment="1">
      <alignment horizontal="center"/>
    </xf>
    <xf numFmtId="3" fontId="190" fillId="2" borderId="0" xfId="44505" applyNumberFormat="1" applyFont="1" applyFill="1" applyAlignment="1">
      <alignment horizontal="center"/>
    </xf>
    <xf numFmtId="195" fontId="35" fillId="2" borderId="0" xfId="44505" applyNumberFormat="1" applyFont="1" applyFill="1" applyAlignment="1">
      <alignment horizontal="center"/>
    </xf>
    <xf numFmtId="3" fontId="35" fillId="2" borderId="0" xfId="48" applyNumberFormat="1" applyFont="1" applyFill="1" applyBorder="1" applyAlignment="1">
      <alignment horizontal="center"/>
    </xf>
    <xf numFmtId="196" fontId="190" fillId="2" borderId="0" xfId="44505" applyNumberFormat="1" applyFont="1" applyFill="1" applyAlignment="1">
      <alignment horizontal="center"/>
    </xf>
    <xf numFmtId="3" fontId="190" fillId="2" borderId="0" xfId="48" applyNumberFormat="1" applyFont="1" applyFill="1" applyBorder="1" applyAlignment="1">
      <alignment horizontal="center"/>
    </xf>
    <xf numFmtId="17" fontId="66" fillId="2" borderId="0" xfId="44505" applyNumberFormat="1" applyFont="1" applyFill="1" applyAlignment="1">
      <alignment horizontal="center"/>
    </xf>
    <xf numFmtId="194" fontId="35" fillId="2" borderId="0" xfId="44505" applyNumberFormat="1" applyFont="1" applyFill="1" applyAlignment="1">
      <alignment horizontal="center"/>
    </xf>
    <xf numFmtId="195" fontId="190" fillId="2" borderId="0" xfId="44505" applyNumberFormat="1" applyFont="1" applyFill="1" applyAlignment="1">
      <alignment horizontal="center"/>
    </xf>
    <xf numFmtId="194" fontId="159" fillId="0" borderId="0" xfId="44505" applyNumberFormat="1" applyAlignment="1">
      <alignment horizontal="center"/>
    </xf>
    <xf numFmtId="194" fontId="209" fillId="2" borderId="0" xfId="44505" applyNumberFormat="1" applyFont="1" applyFill="1" applyAlignment="1">
      <alignment horizontal="center"/>
    </xf>
    <xf numFmtId="194" fontId="209" fillId="0" borderId="0" xfId="44505" applyNumberFormat="1" applyFont="1" applyAlignment="1">
      <alignment horizontal="center"/>
    </xf>
    <xf numFmtId="17" fontId="159" fillId="68" borderId="0" xfId="44505" applyNumberFormat="1" applyFill="1" applyAlignment="1">
      <alignment horizontal="center"/>
    </xf>
    <xf numFmtId="211" fontId="35" fillId="68" borderId="0" xfId="44505" applyNumberFormat="1" applyFont="1" applyFill="1" applyAlignment="1">
      <alignment horizontal="center"/>
    </xf>
    <xf numFmtId="39" fontId="35" fillId="68" borderId="0" xfId="48" applyNumberFormat="1" applyFont="1" applyFill="1" applyBorder="1" applyAlignment="1">
      <alignment horizontal="right"/>
    </xf>
    <xf numFmtId="3" fontId="35" fillId="68" borderId="0" xfId="44505" applyNumberFormat="1" applyFont="1" applyFill="1" applyAlignment="1">
      <alignment horizontal="center"/>
    </xf>
    <xf numFmtId="3" fontId="190" fillId="4" borderId="0" xfId="44505" applyNumberFormat="1" applyFont="1" applyFill="1" applyAlignment="1">
      <alignment horizontal="center"/>
    </xf>
    <xf numFmtId="195" fontId="35" fillId="68" borderId="0" xfId="44505" applyNumberFormat="1" applyFont="1" applyFill="1" applyAlignment="1">
      <alignment horizontal="center"/>
    </xf>
    <xf numFmtId="3" fontId="35" fillId="68" borderId="0" xfId="48" applyNumberFormat="1" applyFont="1" applyFill="1" applyBorder="1" applyAlignment="1">
      <alignment horizontal="center"/>
    </xf>
    <xf numFmtId="196" fontId="190" fillId="68" borderId="0" xfId="44505" applyNumberFormat="1" applyFont="1" applyFill="1" applyAlignment="1">
      <alignment horizontal="center"/>
    </xf>
    <xf numFmtId="3" fontId="190" fillId="68" borderId="0" xfId="48" applyNumberFormat="1" applyFont="1" applyFill="1" applyBorder="1" applyAlignment="1">
      <alignment horizontal="center"/>
    </xf>
    <xf numFmtId="17" fontId="66" fillId="68" borderId="0" xfId="44505" applyNumberFormat="1" applyFont="1" applyFill="1" applyAlignment="1">
      <alignment horizontal="center"/>
    </xf>
    <xf numFmtId="194" fontId="209" fillId="4" borderId="0" xfId="44505" applyNumberFormat="1" applyFont="1" applyFill="1" applyAlignment="1">
      <alignment horizontal="center"/>
    </xf>
    <xf numFmtId="195" fontId="190" fillId="68" borderId="0" xfId="44505" applyNumberFormat="1" applyFont="1" applyFill="1" applyAlignment="1">
      <alignment horizontal="center"/>
    </xf>
    <xf numFmtId="0" fontId="188" fillId="0" borderId="40" xfId="44505" applyFont="1" applyBorder="1"/>
    <xf numFmtId="0" fontId="188" fillId="0" borderId="94" xfId="44505" applyFont="1" applyBorder="1" applyAlignment="1">
      <alignment horizontal="center"/>
    </xf>
    <xf numFmtId="0" fontId="188" fillId="0" borderId="41" xfId="44505" applyFont="1" applyBorder="1" applyAlignment="1">
      <alignment horizontal="center"/>
    </xf>
    <xf numFmtId="0" fontId="188" fillId="0" borderId="10" xfId="44505" applyFont="1" applyBorder="1"/>
    <xf numFmtId="0" fontId="188" fillId="0" borderId="11" xfId="44505" applyFont="1" applyBorder="1" applyAlignment="1">
      <alignment horizontal="center"/>
    </xf>
    <xf numFmtId="0" fontId="188" fillId="68" borderId="10" xfId="44505" applyFont="1" applyFill="1" applyBorder="1"/>
    <xf numFmtId="0" fontId="188" fillId="68" borderId="11" xfId="44505" applyFont="1" applyFill="1" applyBorder="1" applyAlignment="1">
      <alignment horizontal="center"/>
    </xf>
    <xf numFmtId="0" fontId="2" fillId="0" borderId="0" xfId="44504"/>
    <xf numFmtId="17" fontId="212" fillId="0" borderId="53" xfId="44504" applyNumberFormat="1" applyFont="1" applyBorder="1" applyAlignment="1">
      <alignment horizontal="center"/>
    </xf>
    <xf numFmtId="44" fontId="212" fillId="0" borderId="53" xfId="44498" applyFont="1" applyBorder="1"/>
    <xf numFmtId="164" fontId="212" fillId="0" borderId="53" xfId="44503" applyNumberFormat="1" applyFont="1" applyFill="1" applyBorder="1"/>
    <xf numFmtId="0" fontId="212" fillId="0" borderId="53" xfId="44504" applyFont="1" applyBorder="1"/>
    <xf numFmtId="204" fontId="212" fillId="0" borderId="53" xfId="44504" applyNumberFormat="1" applyFont="1" applyBorder="1"/>
    <xf numFmtId="6" fontId="212" fillId="0" borderId="53" xfId="44504" applyNumberFormat="1" applyFont="1" applyBorder="1"/>
    <xf numFmtId="8" fontId="212" fillId="0" borderId="53" xfId="44504" applyNumberFormat="1" applyFont="1" applyBorder="1"/>
    <xf numFmtId="9" fontId="212" fillId="0" borderId="53" xfId="44497" applyFont="1" applyFill="1" applyBorder="1"/>
    <xf numFmtId="0" fontId="212" fillId="0" borderId="53" xfId="44504" applyFont="1" applyBorder="1" applyAlignment="1">
      <alignment horizontal="center" vertical="center"/>
    </xf>
    <xf numFmtId="17" fontId="212" fillId="0" borderId="53" xfId="44504" applyNumberFormat="1" applyFont="1" applyBorder="1" applyAlignment="1">
      <alignment horizontal="center" vertical="center"/>
    </xf>
    <xf numFmtId="164" fontId="212" fillId="0" borderId="53" xfId="44503" applyNumberFormat="1" applyFont="1" applyFill="1" applyBorder="1" applyAlignment="1">
      <alignment vertical="center"/>
    </xf>
    <xf numFmtId="0" fontId="212" fillId="0" borderId="53" xfId="44504" applyFont="1" applyBorder="1" applyAlignment="1">
      <alignment vertical="center"/>
    </xf>
    <xf numFmtId="204" fontId="212" fillId="0" borderId="53" xfId="44504" applyNumberFormat="1" applyFont="1" applyBorder="1" applyAlignment="1">
      <alignment vertical="center"/>
    </xf>
    <xf numFmtId="6" fontId="212" fillId="0" borderId="53" xfId="44504" applyNumberFormat="1" applyFont="1" applyBorder="1" applyAlignment="1">
      <alignment vertical="center"/>
    </xf>
    <xf numFmtId="8" fontId="212" fillId="0" borderId="53" xfId="44504" applyNumberFormat="1" applyFont="1" applyBorder="1" applyAlignment="1">
      <alignment vertical="center"/>
    </xf>
    <xf numFmtId="9" fontId="212" fillId="0" borderId="53" xfId="44497" applyFont="1" applyFill="1" applyBorder="1" applyAlignment="1">
      <alignment vertical="center"/>
    </xf>
    <xf numFmtId="3" fontId="212" fillId="0" borderId="0" xfId="44503" applyNumberFormat="1" applyFont="1" applyFill="1"/>
    <xf numFmtId="0" fontId="212" fillId="0" borderId="0" xfId="44504" applyFont="1" applyAlignment="1">
      <alignment horizontal="right" vertical="center"/>
    </xf>
    <xf numFmtId="195" fontId="2" fillId="0" borderId="0" xfId="44504" applyNumberFormat="1"/>
    <xf numFmtId="0" fontId="214" fillId="0" borderId="0" xfId="44504" applyFont="1" applyAlignment="1">
      <alignment horizontal="right" vertical="center"/>
    </xf>
    <xf numFmtId="205" fontId="2" fillId="0" borderId="0" xfId="44504" applyNumberFormat="1"/>
    <xf numFmtId="44" fontId="212" fillId="4" borderId="53" xfId="44498" applyFont="1" applyFill="1" applyBorder="1"/>
    <xf numFmtId="0" fontId="2" fillId="4" borderId="0" xfId="44504" applyFill="1"/>
    <xf numFmtId="0" fontId="214" fillId="4" borderId="0" xfId="44504" applyFont="1" applyFill="1" applyAlignment="1">
      <alignment horizontal="right" vertical="center"/>
    </xf>
    <xf numFmtId="195" fontId="2" fillId="4" borderId="0" xfId="44504" applyNumberFormat="1" applyFill="1"/>
    <xf numFmtId="205" fontId="216" fillId="0" borderId="0" xfId="44504" applyNumberFormat="1" applyFont="1"/>
    <xf numFmtId="0" fontId="216" fillId="0" borderId="0" xfId="44504" applyFont="1"/>
    <xf numFmtId="3" fontId="216" fillId="0" borderId="0" xfId="44504" applyNumberFormat="1" applyFont="1"/>
    <xf numFmtId="205" fontId="108" fillId="0" borderId="0" xfId="44504" applyNumberFormat="1" applyFont="1"/>
    <xf numFmtId="3" fontId="2" fillId="0" borderId="0" xfId="44504" applyNumberFormat="1"/>
    <xf numFmtId="0" fontId="106" fillId="2" borderId="0" xfId="44504" applyFont="1" applyFill="1"/>
    <xf numFmtId="205" fontId="106" fillId="2" borderId="0" xfId="44504" applyNumberFormat="1" applyFont="1" applyFill="1"/>
    <xf numFmtId="0" fontId="213" fillId="2" borderId="0" xfId="44504" applyFont="1" applyFill="1" applyAlignment="1">
      <alignment horizontal="right" vertical="center"/>
    </xf>
    <xf numFmtId="195" fontId="106" fillId="2" borderId="0" xfId="44504" applyNumberFormat="1" applyFont="1" applyFill="1"/>
    <xf numFmtId="0" fontId="217" fillId="0" borderId="0" xfId="44504" applyFont="1"/>
    <xf numFmtId="0" fontId="214" fillId="0" borderId="0" xfId="44504" applyFont="1" applyAlignment="1">
      <alignment horizontal="center" vertical="center"/>
    </xf>
    <xf numFmtId="0" fontId="218" fillId="0" borderId="0" xfId="44504" applyFont="1"/>
    <xf numFmtId="205" fontId="214" fillId="0" borderId="3" xfId="44504" applyNumberFormat="1" applyFont="1" applyBorder="1"/>
    <xf numFmtId="0" fontId="214" fillId="0" borderId="12" xfId="44504" applyFont="1" applyBorder="1"/>
    <xf numFmtId="0" fontId="214" fillId="0" borderId="4" xfId="44504" applyFont="1" applyBorder="1"/>
    <xf numFmtId="17" fontId="212" fillId="0" borderId="0" xfId="44504" applyNumberFormat="1" applyFont="1" applyAlignment="1">
      <alignment horizontal="center"/>
    </xf>
    <xf numFmtId="3" fontId="219" fillId="0" borderId="0" xfId="124" applyNumberFormat="1" applyFont="1" applyBorder="1"/>
    <xf numFmtId="0" fontId="214" fillId="0" borderId="5" xfId="44504" applyFont="1" applyBorder="1"/>
    <xf numFmtId="0" fontId="214" fillId="0" borderId="0" xfId="44504" applyFont="1"/>
    <xf numFmtId="164" fontId="214" fillId="0" borderId="6" xfId="44503" applyNumberFormat="1" applyFont="1" applyFill="1" applyBorder="1"/>
    <xf numFmtId="205" fontId="214" fillId="0" borderId="5" xfId="44504" applyNumberFormat="1" applyFont="1" applyBorder="1"/>
    <xf numFmtId="3" fontId="214" fillId="0" borderId="6" xfId="44504" applyNumberFormat="1" applyFont="1" applyBorder="1"/>
    <xf numFmtId="44" fontId="214" fillId="0" borderId="6" xfId="44498" applyFont="1" applyFill="1" applyBorder="1"/>
    <xf numFmtId="205" fontId="214" fillId="0" borderId="0" xfId="44504" applyNumberFormat="1" applyFont="1"/>
    <xf numFmtId="204" fontId="214" fillId="0" borderId="0" xfId="44504" applyNumberFormat="1" applyFont="1"/>
    <xf numFmtId="205" fontId="214" fillId="0" borderId="6" xfId="44504" applyNumberFormat="1" applyFont="1" applyBorder="1"/>
    <xf numFmtId="0" fontId="212" fillId="0" borderId="0" xfId="44504" applyFont="1"/>
    <xf numFmtId="0" fontId="212" fillId="0" borderId="5" xfId="44504" applyFont="1" applyBorder="1"/>
    <xf numFmtId="44" fontId="212" fillId="0" borderId="6" xfId="44498" applyFont="1" applyFill="1" applyBorder="1"/>
    <xf numFmtId="164" fontId="212" fillId="0" borderId="6" xfId="44503" applyNumberFormat="1" applyFont="1" applyFill="1" applyBorder="1"/>
    <xf numFmtId="164" fontId="214" fillId="0" borderId="6" xfId="44503" applyNumberFormat="1" applyFont="1" applyBorder="1"/>
    <xf numFmtId="44" fontId="214" fillId="0" borderId="6" xfId="44498" applyFont="1" applyBorder="1"/>
    <xf numFmtId="44" fontId="212" fillId="0" borderId="6" xfId="44498" applyFont="1" applyBorder="1"/>
    <xf numFmtId="164" fontId="212" fillId="0" borderId="6" xfId="44503" applyNumberFormat="1" applyFont="1" applyBorder="1"/>
    <xf numFmtId="215" fontId="2" fillId="0" borderId="0" xfId="44504" applyNumberFormat="1"/>
    <xf numFmtId="44" fontId="2" fillId="0" borderId="0" xfId="44504" applyNumberFormat="1"/>
    <xf numFmtId="43" fontId="2" fillId="0" borderId="0" xfId="44504" applyNumberFormat="1"/>
    <xf numFmtId="0" fontId="108" fillId="0" borderId="0" xfId="44504" applyFont="1"/>
    <xf numFmtId="0" fontId="221" fillId="0" borderId="0" xfId="44504" applyFont="1"/>
    <xf numFmtId="17" fontId="2" fillId="3" borderId="53" xfId="44504" applyNumberFormat="1" applyFill="1" applyBorder="1"/>
    <xf numFmtId="44" fontId="2" fillId="3" borderId="53" xfId="44504" applyNumberFormat="1" applyFill="1" applyBorder="1"/>
    <xf numFmtId="0" fontId="2" fillId="3" borderId="53" xfId="44504" applyFill="1" applyBorder="1"/>
    <xf numFmtId="204" fontId="2" fillId="3" borderId="53" xfId="44504" applyNumberFormat="1" applyFill="1" applyBorder="1"/>
    <xf numFmtId="6" fontId="2" fillId="3" borderId="53" xfId="44504" applyNumberFormat="1" applyFill="1" applyBorder="1"/>
    <xf numFmtId="8" fontId="2" fillId="3" borderId="53" xfId="44504" applyNumberFormat="1" applyFill="1" applyBorder="1"/>
    <xf numFmtId="17" fontId="2" fillId="0" borderId="53" xfId="44504" applyNumberFormat="1" applyBorder="1"/>
    <xf numFmtId="44" fontId="2" fillId="0" borderId="53" xfId="44504" applyNumberFormat="1" applyBorder="1"/>
    <xf numFmtId="0" fontId="2" fillId="0" borderId="53" xfId="44504" applyBorder="1"/>
    <xf numFmtId="6" fontId="2" fillId="0" borderId="53" xfId="44504" applyNumberFormat="1" applyBorder="1"/>
    <xf numFmtId="8" fontId="2" fillId="0" borderId="53" xfId="44504" applyNumberFormat="1" applyBorder="1"/>
    <xf numFmtId="0" fontId="75" fillId="0" borderId="0" xfId="44504" applyFont="1"/>
    <xf numFmtId="0" fontId="222" fillId="0" borderId="0" xfId="44504" applyFont="1"/>
    <xf numFmtId="0" fontId="223" fillId="0" borderId="0" xfId="44504" applyFont="1"/>
    <xf numFmtId="205" fontId="220" fillId="4" borderId="8" xfId="44504" applyNumberFormat="1" applyFont="1" applyFill="1" applyBorder="1" applyAlignment="1">
      <alignment horizontal="center"/>
    </xf>
    <xf numFmtId="205" fontId="75" fillId="0" borderId="3" xfId="44504" applyNumberFormat="1" applyFont="1" applyBorder="1"/>
    <xf numFmtId="0" fontId="75" fillId="0" borderId="12" xfId="44504" applyFont="1" applyBorder="1"/>
    <xf numFmtId="0" fontId="75" fillId="0" borderId="4" xfId="44504" applyFont="1" applyBorder="1"/>
    <xf numFmtId="0" fontId="75" fillId="0" borderId="5" xfId="44504" applyFont="1" applyBorder="1"/>
    <xf numFmtId="3" fontId="75" fillId="0" borderId="0" xfId="44504" applyNumberFormat="1" applyFont="1"/>
    <xf numFmtId="0" fontId="75" fillId="0" borderId="6" xfId="44504" applyFont="1" applyBorder="1"/>
    <xf numFmtId="205" fontId="75" fillId="0" borderId="5" xfId="44504" applyNumberFormat="1" applyFont="1" applyBorder="1"/>
    <xf numFmtId="205" fontId="75" fillId="0" borderId="0" xfId="44504" applyNumberFormat="1" applyFont="1"/>
    <xf numFmtId="44" fontId="75" fillId="0" borderId="0" xfId="44498" applyFont="1" applyFill="1" applyBorder="1"/>
    <xf numFmtId="205" fontId="213" fillId="0" borderId="0" xfId="44504" applyNumberFormat="1" applyFont="1"/>
    <xf numFmtId="0" fontId="75" fillId="0" borderId="7" xfId="44504" applyFont="1" applyBorder="1"/>
    <xf numFmtId="0" fontId="75" fillId="0" borderId="8" xfId="44504" applyFont="1" applyBorder="1"/>
    <xf numFmtId="44" fontId="75" fillId="0" borderId="8" xfId="44498" applyFont="1" applyFill="1" applyBorder="1"/>
    <xf numFmtId="0" fontId="75" fillId="0" borderId="9" xfId="44504" applyFont="1" applyBorder="1"/>
    <xf numFmtId="194" fontId="75" fillId="0" borderId="0" xfId="44504" applyNumberFormat="1" applyFont="1"/>
    <xf numFmtId="4" fontId="75" fillId="0" borderId="0" xfId="44504" applyNumberFormat="1" applyFont="1"/>
    <xf numFmtId="0" fontId="2" fillId="0" borderId="7" xfId="44504" applyBorder="1"/>
    <xf numFmtId="0" fontId="2" fillId="0" borderId="8" xfId="44504" applyBorder="1"/>
    <xf numFmtId="44" fontId="0" fillId="0" borderId="8" xfId="44498" applyFont="1" applyFill="1" applyBorder="1"/>
    <xf numFmtId="0" fontId="2" fillId="0" borderId="9" xfId="44504" applyBorder="1"/>
    <xf numFmtId="0" fontId="2" fillId="2" borderId="53" xfId="44504" applyFill="1" applyBorder="1"/>
    <xf numFmtId="0" fontId="2" fillId="2" borderId="0" xfId="44504" applyFill="1"/>
    <xf numFmtId="3" fontId="225" fillId="0" borderId="0" xfId="44504" applyNumberFormat="1" applyFont="1"/>
    <xf numFmtId="216" fontId="2" fillId="0" borderId="0" xfId="44504" applyNumberFormat="1"/>
    <xf numFmtId="0" fontId="75" fillId="0" borderId="0" xfId="44504" applyFont="1" applyAlignment="1">
      <alignment horizontal="center"/>
    </xf>
    <xf numFmtId="0" fontId="220" fillId="76" borderId="96" xfId="44504" applyFont="1" applyFill="1" applyBorder="1" applyAlignment="1">
      <alignment horizontal="center" vertical="center" wrapText="1"/>
    </xf>
    <xf numFmtId="0" fontId="220" fillId="76" borderId="97" xfId="44504" applyFont="1" applyFill="1" applyBorder="1" applyAlignment="1">
      <alignment horizontal="center" vertical="center" wrapText="1"/>
    </xf>
    <xf numFmtId="3" fontId="2" fillId="3" borderId="53" xfId="44504" applyNumberFormat="1" applyFill="1" applyBorder="1"/>
    <xf numFmtId="0" fontId="212" fillId="3" borderId="53" xfId="44504" applyFont="1" applyFill="1" applyBorder="1" applyAlignment="1">
      <alignment horizontal="center"/>
    </xf>
    <xf numFmtId="213" fontId="2" fillId="3" borderId="53" xfId="44504" applyNumberFormat="1" applyFill="1" applyBorder="1"/>
    <xf numFmtId="164" fontId="0" fillId="3" borderId="53" xfId="44503" applyNumberFormat="1" applyFont="1" applyFill="1" applyBorder="1"/>
    <xf numFmtId="205" fontId="108" fillId="3" borderId="0" xfId="44504" applyNumberFormat="1" applyFont="1" applyFill="1"/>
    <xf numFmtId="17" fontId="2" fillId="0" borderId="53" xfId="44504" applyNumberFormat="1" applyBorder="1" applyAlignment="1">
      <alignment horizontal="center"/>
    </xf>
    <xf numFmtId="3" fontId="2" fillId="0" borderId="53" xfId="44504" applyNumberFormat="1" applyBorder="1" applyAlignment="1">
      <alignment horizontal="center"/>
    </xf>
    <xf numFmtId="0" fontId="212" fillId="0" borderId="53" xfId="44504" applyFont="1" applyBorder="1" applyAlignment="1">
      <alignment horizontal="center"/>
    </xf>
    <xf numFmtId="213" fontId="2" fillId="0" borderId="53" xfId="44504" applyNumberFormat="1" applyBorder="1"/>
    <xf numFmtId="164" fontId="0" fillId="0" borderId="53" xfId="44503" applyNumberFormat="1" applyFont="1" applyFill="1" applyBorder="1" applyAlignment="1">
      <alignment horizontal="center"/>
    </xf>
    <xf numFmtId="6" fontId="2" fillId="0" borderId="53" xfId="44504" applyNumberFormat="1" applyBorder="1" applyAlignment="1">
      <alignment horizontal="center"/>
    </xf>
    <xf numFmtId="44" fontId="0" fillId="0" borderId="53" xfId="44498" applyFont="1" applyFill="1" applyBorder="1"/>
    <xf numFmtId="3" fontId="2" fillId="0" borderId="53" xfId="44504" applyNumberFormat="1" applyBorder="1"/>
    <xf numFmtId="44" fontId="2" fillId="2" borderId="53" xfId="44504" applyNumberFormat="1" applyFill="1" applyBorder="1"/>
    <xf numFmtId="164" fontId="0" fillId="0" borderId="53" xfId="44503" applyNumberFormat="1" applyFont="1" applyFill="1" applyBorder="1"/>
    <xf numFmtId="204" fontId="2" fillId="0" borderId="53" xfId="44504" applyNumberFormat="1" applyBorder="1"/>
    <xf numFmtId="205" fontId="108" fillId="3" borderId="0" xfId="44504" applyNumberFormat="1" applyFont="1" applyFill="1" applyAlignment="1">
      <alignment vertical="center"/>
    </xf>
    <xf numFmtId="205" fontId="108" fillId="77" borderId="0" xfId="44504" applyNumberFormat="1" applyFont="1" applyFill="1"/>
    <xf numFmtId="17" fontId="75" fillId="0" borderId="53" xfId="44504" applyNumberFormat="1" applyFont="1" applyBorder="1" applyAlignment="1">
      <alignment horizontal="center"/>
    </xf>
    <xf numFmtId="3" fontId="75" fillId="0" borderId="53" xfId="44504" applyNumberFormat="1" applyFont="1" applyBorder="1" applyAlignment="1">
      <alignment horizontal="center"/>
    </xf>
    <xf numFmtId="0" fontId="214" fillId="0" borderId="53" xfId="44504" applyFont="1" applyBorder="1" applyAlignment="1">
      <alignment horizontal="center"/>
    </xf>
    <xf numFmtId="213" fontId="75" fillId="0" borderId="53" xfId="44504" applyNumberFormat="1" applyFont="1" applyBorder="1"/>
    <xf numFmtId="164" fontId="75" fillId="0" borderId="53" xfId="44503" applyNumberFormat="1" applyFont="1" applyFill="1" applyBorder="1" applyAlignment="1">
      <alignment horizontal="center"/>
    </xf>
    <xf numFmtId="44" fontId="75" fillId="0" borderId="53" xfId="44498" applyFont="1" applyFill="1" applyBorder="1"/>
    <xf numFmtId="164" fontId="2" fillId="0" borderId="53" xfId="44503" applyNumberFormat="1" applyFont="1" applyFill="1" applyBorder="1"/>
    <xf numFmtId="0" fontId="75" fillId="3" borderId="0" xfId="44504" applyFont="1" applyFill="1"/>
    <xf numFmtId="164" fontId="2" fillId="3" borderId="53" xfId="44503" applyNumberFormat="1" applyFont="1" applyFill="1" applyBorder="1"/>
    <xf numFmtId="205" fontId="108" fillId="78" borderId="0" xfId="44504" applyNumberFormat="1" applyFont="1" applyFill="1"/>
    <xf numFmtId="164" fontId="75" fillId="0" borderId="6" xfId="44503" applyNumberFormat="1" applyFont="1" applyFill="1" applyBorder="1"/>
    <xf numFmtId="3" fontId="69" fillId="0" borderId="0" xfId="44504" applyNumberFormat="1" applyFont="1"/>
    <xf numFmtId="216" fontId="75" fillId="0" borderId="0" xfId="44498" applyNumberFormat="1" applyFont="1" applyFill="1" applyBorder="1"/>
    <xf numFmtId="205" fontId="75" fillId="0" borderId="6" xfId="44504" applyNumberFormat="1" applyFont="1" applyBorder="1"/>
    <xf numFmtId="44" fontId="75" fillId="0" borderId="6" xfId="44498" applyFont="1" applyFill="1" applyBorder="1"/>
    <xf numFmtId="44" fontId="75" fillId="0" borderId="9" xfId="44498" applyFont="1" applyFill="1" applyBorder="1"/>
    <xf numFmtId="215" fontId="2" fillId="0" borderId="53" xfId="44504" applyNumberFormat="1" applyBorder="1"/>
    <xf numFmtId="44" fontId="2" fillId="42" borderId="53" xfId="44504" applyNumberFormat="1" applyFill="1" applyBorder="1"/>
    <xf numFmtId="0" fontId="2" fillId="3" borderId="0" xfId="44504" applyFill="1"/>
    <xf numFmtId="205" fontId="212" fillId="0" borderId="3" xfId="44504" applyNumberFormat="1" applyFont="1" applyBorder="1"/>
    <xf numFmtId="0" fontId="2" fillId="0" borderId="12" xfId="44504" applyBorder="1"/>
    <xf numFmtId="0" fontId="2" fillId="0" borderId="4" xfId="44504" applyBorder="1"/>
    <xf numFmtId="0" fontId="213" fillId="0" borderId="5" xfId="44504" applyFont="1" applyBorder="1"/>
    <xf numFmtId="194" fontId="2" fillId="0" borderId="0" xfId="44504" applyNumberFormat="1"/>
    <xf numFmtId="170" fontId="220" fillId="76" borderId="97" xfId="44504" applyNumberFormat="1" applyFont="1" applyFill="1" applyBorder="1" applyAlignment="1">
      <alignment horizontal="center" vertical="center" wrapText="1"/>
    </xf>
    <xf numFmtId="0" fontId="211" fillId="76" borderId="97" xfId="44504" applyFont="1" applyFill="1" applyBorder="1" applyAlignment="1">
      <alignment horizontal="center" vertical="center" wrapText="1"/>
    </xf>
    <xf numFmtId="0" fontId="221" fillId="0" borderId="0" xfId="44504" applyFont="1" applyAlignment="1">
      <alignment horizontal="center" vertical="center" wrapText="1"/>
    </xf>
    <xf numFmtId="215" fontId="214" fillId="0" borderId="53" xfId="44504" applyNumberFormat="1" applyFont="1" applyBorder="1"/>
    <xf numFmtId="164" fontId="0" fillId="0" borderId="53" xfId="44503" applyNumberFormat="1" applyFont="1" applyFill="1" applyBorder="1" applyAlignment="1"/>
    <xf numFmtId="43" fontId="0" fillId="0" borderId="53" xfId="44503" applyFont="1" applyFill="1" applyBorder="1" applyAlignment="1"/>
    <xf numFmtId="215" fontId="212" fillId="0" borderId="53" xfId="44504" applyNumberFormat="1" applyFont="1" applyBorder="1"/>
    <xf numFmtId="43" fontId="0" fillId="0" borderId="53" xfId="44503" applyFont="1" applyFill="1" applyBorder="1"/>
    <xf numFmtId="17" fontId="2" fillId="0" borderId="0" xfId="44504" applyNumberFormat="1"/>
    <xf numFmtId="0" fontId="106" fillId="0" borderId="0" xfId="44504" applyFont="1" applyAlignment="1">
      <alignment horizontal="center"/>
    </xf>
    <xf numFmtId="215" fontId="212" fillId="0" borderId="0" xfId="44504" applyNumberFormat="1" applyFont="1"/>
    <xf numFmtId="8" fontId="2" fillId="0" borderId="0" xfId="44504" applyNumberFormat="1"/>
    <xf numFmtId="204" fontId="2" fillId="0" borderId="0" xfId="44504" applyNumberFormat="1"/>
    <xf numFmtId="204" fontId="2" fillId="0" borderId="0" xfId="44504" applyNumberFormat="1" applyAlignment="1">
      <alignment horizontal="right" vertical="center"/>
    </xf>
    <xf numFmtId="6" fontId="2" fillId="0" borderId="0" xfId="44504" applyNumberFormat="1"/>
    <xf numFmtId="9" fontId="212" fillId="0" borderId="0" xfId="44497" applyFont="1" applyFill="1" applyBorder="1" applyAlignment="1">
      <alignment horizontal="center" vertical="center"/>
    </xf>
    <xf numFmtId="17" fontId="75" fillId="0" borderId="0" xfId="44504" applyNumberFormat="1" applyFont="1"/>
    <xf numFmtId="0" fontId="213" fillId="0" borderId="0" xfId="44504" applyFont="1" applyAlignment="1">
      <alignment horizontal="center"/>
    </xf>
    <xf numFmtId="215" fontId="214" fillId="0" borderId="0" xfId="44504" applyNumberFormat="1" applyFont="1"/>
    <xf numFmtId="8" fontId="75" fillId="0" borderId="0" xfId="44504" applyNumberFormat="1" applyFont="1"/>
    <xf numFmtId="204" fontId="75" fillId="0" borderId="0" xfId="44504" applyNumberFormat="1" applyFont="1"/>
    <xf numFmtId="204" fontId="75" fillId="0" borderId="0" xfId="44504" applyNumberFormat="1" applyFont="1" applyAlignment="1">
      <alignment horizontal="right" vertical="center"/>
    </xf>
    <xf numFmtId="6" fontId="75" fillId="0" borderId="0" xfId="44504" applyNumberFormat="1" applyFont="1"/>
    <xf numFmtId="9" fontId="214" fillId="0" borderId="0" xfId="44497" applyFont="1" applyFill="1" applyBorder="1" applyAlignment="1">
      <alignment horizontal="center" vertical="center"/>
    </xf>
    <xf numFmtId="0" fontId="75" fillId="42" borderId="0" xfId="44504" applyFont="1" applyFill="1"/>
    <xf numFmtId="17" fontId="75" fillId="42" borderId="0" xfId="44504" applyNumberFormat="1" applyFont="1" applyFill="1"/>
    <xf numFmtId="205" fontId="75" fillId="42" borderId="0" xfId="44504" applyNumberFormat="1" applyFont="1" applyFill="1"/>
    <xf numFmtId="0" fontId="213" fillId="42" borderId="0" xfId="44504" applyFont="1" applyFill="1" applyAlignment="1">
      <alignment horizontal="center"/>
    </xf>
    <xf numFmtId="215" fontId="214" fillId="42" borderId="0" xfId="44504" applyNumberFormat="1" applyFont="1" applyFill="1"/>
    <xf numFmtId="8" fontId="75" fillId="42" borderId="0" xfId="44504" applyNumberFormat="1" applyFont="1" applyFill="1"/>
    <xf numFmtId="204" fontId="75" fillId="42" borderId="0" xfId="44504" applyNumberFormat="1" applyFont="1" applyFill="1"/>
    <xf numFmtId="204" fontId="75" fillId="42" borderId="0" xfId="44504" applyNumberFormat="1" applyFont="1" applyFill="1" applyAlignment="1">
      <alignment horizontal="right" vertical="center"/>
    </xf>
    <xf numFmtId="6" fontId="75" fillId="42" borderId="0" xfId="44504" applyNumberFormat="1" applyFont="1" applyFill="1"/>
    <xf numFmtId="9" fontId="214" fillId="42" borderId="0" xfId="44497" applyFont="1" applyFill="1" applyBorder="1" applyAlignment="1">
      <alignment horizontal="center" vertical="center"/>
    </xf>
    <xf numFmtId="17" fontId="2" fillId="0" borderId="0" xfId="44504" applyNumberFormat="1" applyAlignment="1">
      <alignment horizontal="center"/>
    </xf>
    <xf numFmtId="3" fontId="2" fillId="0" borderId="0" xfId="44504" applyNumberFormat="1" applyAlignment="1">
      <alignment horizontal="center"/>
    </xf>
    <xf numFmtId="215" fontId="2" fillId="0" borderId="0" xfId="44504" applyNumberFormat="1" applyAlignment="1">
      <alignment horizontal="right"/>
    </xf>
    <xf numFmtId="217" fontId="2" fillId="0" borderId="0" xfId="44504" applyNumberFormat="1"/>
    <xf numFmtId="164" fontId="2" fillId="0" borderId="0" xfId="44503" applyNumberFormat="1" applyFont="1" applyFill="1" applyBorder="1"/>
    <xf numFmtId="43" fontId="2" fillId="0" borderId="0" xfId="44503" applyFont="1" applyFill="1" applyBorder="1"/>
    <xf numFmtId="0" fontId="2" fillId="0" borderId="0" xfId="44504" applyAlignment="1">
      <alignment horizontal="center"/>
    </xf>
    <xf numFmtId="204" fontId="2" fillId="0" borderId="0" xfId="44504" applyNumberFormat="1" applyAlignment="1">
      <alignment horizontal="center"/>
    </xf>
    <xf numFmtId="8" fontId="2" fillId="0" borderId="0" xfId="44504" applyNumberFormat="1" applyAlignment="1">
      <alignment horizontal="center"/>
    </xf>
    <xf numFmtId="0" fontId="108" fillId="0" borderId="0" xfId="44504" applyFont="1" applyAlignment="1">
      <alignment horizontal="center"/>
    </xf>
    <xf numFmtId="17" fontId="75" fillId="0" borderId="0" xfId="44504" applyNumberFormat="1" applyFont="1" applyAlignment="1">
      <alignment horizontal="center"/>
    </xf>
    <xf numFmtId="205" fontId="75" fillId="0" borderId="0" xfId="44504" applyNumberFormat="1" applyFont="1" applyAlignment="1">
      <alignment horizontal="center"/>
    </xf>
    <xf numFmtId="215" fontId="214" fillId="0" borderId="0" xfId="44504" applyNumberFormat="1" applyFont="1" applyAlignment="1">
      <alignment horizontal="center"/>
    </xf>
    <xf numFmtId="8" fontId="75" fillId="0" borderId="0" xfId="44504" applyNumberFormat="1" applyFont="1" applyAlignment="1">
      <alignment horizontal="center"/>
    </xf>
    <xf numFmtId="204" fontId="75" fillId="0" borderId="0" xfId="44504" applyNumberFormat="1" applyFont="1" applyAlignment="1">
      <alignment horizontal="center"/>
    </xf>
    <xf numFmtId="204" fontId="75" fillId="0" borderId="0" xfId="44504" applyNumberFormat="1" applyFont="1" applyAlignment="1">
      <alignment horizontal="center" vertical="center"/>
    </xf>
    <xf numFmtId="6" fontId="75" fillId="0" borderId="0" xfId="44504" applyNumberFormat="1" applyFont="1" applyAlignment="1">
      <alignment horizontal="center"/>
    </xf>
    <xf numFmtId="218" fontId="2" fillId="0" borderId="0" xfId="44504" applyNumberFormat="1"/>
    <xf numFmtId="17" fontId="213" fillId="0" borderId="0" xfId="44504" applyNumberFormat="1" applyFont="1"/>
    <xf numFmtId="0" fontId="214" fillId="0" borderId="3" xfId="44504" applyFont="1" applyBorder="1"/>
    <xf numFmtId="16" fontId="214" fillId="0" borderId="12" xfId="44504" applyNumberFormat="1" applyFont="1" applyBorder="1"/>
    <xf numFmtId="170" fontId="2" fillId="0" borderId="0" xfId="44504" applyNumberFormat="1"/>
    <xf numFmtId="43" fontId="0" fillId="0" borderId="0" xfId="44503" applyFont="1" applyFill="1"/>
    <xf numFmtId="164" fontId="2" fillId="0" borderId="0" xfId="44504" applyNumberFormat="1"/>
    <xf numFmtId="201" fontId="2" fillId="0" borderId="0" xfId="44504" applyNumberFormat="1"/>
    <xf numFmtId="214" fontId="214" fillId="0" borderId="6" xfId="44504" applyNumberFormat="1" applyFont="1" applyBorder="1"/>
    <xf numFmtId="215" fontId="214" fillId="0" borderId="6" xfId="44504" applyNumberFormat="1" applyFont="1" applyBorder="1"/>
    <xf numFmtId="44" fontId="0" fillId="0" borderId="0" xfId="44498" applyFont="1" applyFill="1"/>
    <xf numFmtId="44" fontId="0" fillId="42" borderId="0" xfId="44498" applyFont="1" applyFill="1"/>
    <xf numFmtId="219" fontId="2" fillId="0" borderId="0" xfId="44504" applyNumberFormat="1"/>
    <xf numFmtId="0" fontId="106" fillId="0" borderId="0" xfId="44504" applyFont="1"/>
    <xf numFmtId="217" fontId="214" fillId="0" borderId="6" xfId="44498" applyNumberFormat="1" applyFont="1" applyFill="1" applyBorder="1"/>
    <xf numFmtId="195" fontId="106" fillId="0" borderId="0" xfId="44504" applyNumberFormat="1" applyFont="1"/>
    <xf numFmtId="0" fontId="213" fillId="0" borderId="0" xfId="44504" applyFont="1"/>
    <xf numFmtId="164" fontId="214" fillId="0" borderId="0" xfId="44503" applyNumberFormat="1" applyFont="1" applyFill="1" applyBorder="1"/>
    <xf numFmtId="0" fontId="214" fillId="0" borderId="6" xfId="44504" applyFont="1" applyBorder="1"/>
    <xf numFmtId="0" fontId="2" fillId="42" borderId="0" xfId="44504" applyFill="1"/>
    <xf numFmtId="0" fontId="105" fillId="0" borderId="0" xfId="44504" applyFont="1"/>
    <xf numFmtId="43" fontId="214" fillId="0" borderId="0" xfId="44503" applyFont="1" applyFill="1" applyBorder="1"/>
    <xf numFmtId="6" fontId="214" fillId="0" borderId="6" xfId="44504" applyNumberFormat="1" applyFont="1" applyBorder="1"/>
    <xf numFmtId="220" fontId="2" fillId="0" borderId="0" xfId="44504" applyNumberFormat="1"/>
    <xf numFmtId="17" fontId="214" fillId="0" borderId="3" xfId="44504" applyNumberFormat="1" applyFont="1" applyBorder="1"/>
    <xf numFmtId="8" fontId="212" fillId="0" borderId="4" xfId="44504" applyNumberFormat="1" applyFont="1" applyBorder="1"/>
    <xf numFmtId="0" fontId="212" fillId="0" borderId="3" xfId="44504" applyFont="1" applyBorder="1"/>
    <xf numFmtId="0" fontId="212" fillId="0" borderId="12" xfId="44504" applyFont="1" applyBorder="1"/>
    <xf numFmtId="0" fontId="212" fillId="0" borderId="4" xfId="44504" applyFont="1" applyBorder="1"/>
    <xf numFmtId="17" fontId="214" fillId="0" borderId="0" xfId="44504" applyNumberFormat="1" applyFont="1"/>
    <xf numFmtId="8" fontId="212" fillId="0" borderId="0" xfId="44504" applyNumberFormat="1" applyFont="1"/>
    <xf numFmtId="0" fontId="212" fillId="0" borderId="6" xfId="44504" applyFont="1" applyBorder="1"/>
    <xf numFmtId="8" fontId="214" fillId="0" borderId="6" xfId="44504" applyNumberFormat="1" applyFont="1" applyBorder="1"/>
    <xf numFmtId="215" fontId="212" fillId="0" borderId="6" xfId="44504" applyNumberFormat="1" applyFont="1" applyBorder="1"/>
    <xf numFmtId="214" fontId="212" fillId="0" borderId="6" xfId="44504" applyNumberFormat="1" applyFont="1" applyBorder="1"/>
    <xf numFmtId="0" fontId="214" fillId="0" borderId="5" xfId="44504" applyFont="1" applyBorder="1" applyAlignment="1">
      <alignment wrapText="1"/>
    </xf>
    <xf numFmtId="8" fontId="212" fillId="0" borderId="6" xfId="44504" applyNumberFormat="1" applyFont="1" applyBorder="1"/>
    <xf numFmtId="0" fontId="212" fillId="0" borderId="98" xfId="44504" applyFont="1" applyBorder="1"/>
    <xf numFmtId="0" fontId="214" fillId="0" borderId="7" xfId="44504" applyFont="1" applyBorder="1"/>
    <xf numFmtId="0" fontId="214" fillId="0" borderId="8" xfId="44504" applyFont="1" applyBorder="1"/>
    <xf numFmtId="8" fontId="214" fillId="0" borderId="9" xfId="44504" applyNumberFormat="1" applyFont="1" applyBorder="1"/>
    <xf numFmtId="217" fontId="212" fillId="0" borderId="6" xfId="44498" applyNumberFormat="1" applyFont="1" applyFill="1" applyBorder="1"/>
    <xf numFmtId="195" fontId="212" fillId="0" borderId="6" xfId="44504" applyNumberFormat="1" applyFont="1" applyBorder="1"/>
    <xf numFmtId="2" fontId="2" fillId="0" borderId="0" xfId="44504" applyNumberFormat="1"/>
    <xf numFmtId="0" fontId="228" fillId="0" borderId="0" xfId="44504" applyFont="1"/>
    <xf numFmtId="195" fontId="228" fillId="0" borderId="0" xfId="44504" applyNumberFormat="1" applyFont="1"/>
    <xf numFmtId="0" fontId="212" fillId="0" borderId="7" xfId="44504" applyFont="1" applyBorder="1"/>
    <xf numFmtId="44" fontId="212" fillId="0" borderId="9" xfId="44504" applyNumberFormat="1" applyFont="1" applyBorder="1"/>
    <xf numFmtId="0" fontId="212" fillId="0" borderId="99" xfId="44504" applyFont="1" applyBorder="1"/>
    <xf numFmtId="8" fontId="212" fillId="0" borderId="100" xfId="44504" applyNumberFormat="1" applyFont="1" applyBorder="1"/>
    <xf numFmtId="44" fontId="0" fillId="0" borderId="0" xfId="44498" applyFont="1"/>
    <xf numFmtId="44" fontId="75" fillId="42" borderId="0" xfId="44498" applyFont="1" applyFill="1"/>
    <xf numFmtId="221" fontId="2" fillId="0" borderId="0" xfId="44504" applyNumberFormat="1"/>
    <xf numFmtId="164" fontId="2" fillId="0" borderId="6" xfId="44504" applyNumberFormat="1" applyBorder="1"/>
    <xf numFmtId="0" fontId="214" fillId="0" borderId="98" xfId="44504" applyFont="1" applyBorder="1"/>
    <xf numFmtId="44" fontId="75" fillId="42" borderId="6" xfId="44498" applyFont="1" applyFill="1" applyBorder="1"/>
    <xf numFmtId="0" fontId="214" fillId="0" borderId="99" xfId="44504" applyFont="1" applyBorder="1"/>
    <xf numFmtId="170" fontId="214" fillId="0" borderId="100" xfId="44504" applyNumberFormat="1" applyFont="1" applyBorder="1"/>
    <xf numFmtId="222" fontId="2" fillId="0" borderId="0" xfId="44504" applyNumberFormat="1"/>
    <xf numFmtId="212" fontId="2" fillId="0" borderId="0" xfId="44504" applyNumberFormat="1"/>
    <xf numFmtId="205" fontId="220" fillId="0" borderId="0" xfId="44504" applyNumberFormat="1" applyFont="1" applyAlignment="1">
      <alignment horizontal="center"/>
    </xf>
    <xf numFmtId="8" fontId="214" fillId="0" borderId="0" xfId="44504" applyNumberFormat="1" applyFont="1"/>
    <xf numFmtId="9" fontId="214" fillId="0" borderId="0" xfId="44497" applyFont="1" applyFill="1" applyBorder="1"/>
    <xf numFmtId="8" fontId="214" fillId="0" borderId="0" xfId="44497" applyNumberFormat="1" applyFont="1" applyBorder="1"/>
    <xf numFmtId="205" fontId="105" fillId="0" borderId="0" xfId="44504" applyNumberFormat="1" applyFont="1"/>
    <xf numFmtId="222" fontId="212" fillId="0" borderId="53" xfId="44504" applyNumberFormat="1" applyFont="1" applyBorder="1"/>
    <xf numFmtId="44" fontId="212" fillId="0" borderId="53" xfId="44504" applyNumberFormat="1" applyFont="1" applyBorder="1"/>
    <xf numFmtId="164" fontId="212" fillId="0" borderId="53" xfId="44503" applyNumberFormat="1" applyFont="1" applyBorder="1"/>
    <xf numFmtId="9" fontId="106" fillId="0" borderId="0" xfId="44497" applyFont="1" applyAlignment="1">
      <alignment vertical="center" wrapText="1"/>
    </xf>
    <xf numFmtId="17" fontId="212" fillId="4" borderId="53" xfId="44504" applyNumberFormat="1" applyFont="1" applyFill="1" applyBorder="1" applyAlignment="1">
      <alignment horizontal="center"/>
    </xf>
    <xf numFmtId="0" fontId="212" fillId="4" borderId="53" xfId="44504" applyFont="1" applyFill="1" applyBorder="1"/>
    <xf numFmtId="222" fontId="212" fillId="4" borderId="53" xfId="44504" applyNumberFormat="1" applyFont="1" applyFill="1" applyBorder="1"/>
    <xf numFmtId="44" fontId="212" fillId="4" borderId="53" xfId="44504" applyNumberFormat="1" applyFont="1" applyFill="1" applyBorder="1"/>
    <xf numFmtId="164" fontId="212" fillId="4" borderId="53" xfId="44503" applyNumberFormat="1" applyFont="1" applyFill="1" applyBorder="1"/>
    <xf numFmtId="204" fontId="212" fillId="4" borderId="53" xfId="44504" applyNumberFormat="1" applyFont="1" applyFill="1" applyBorder="1"/>
    <xf numFmtId="6" fontId="212" fillId="4" borderId="53" xfId="44504" applyNumberFormat="1" applyFont="1" applyFill="1" applyBorder="1"/>
    <xf numFmtId="8" fontId="212" fillId="4" borderId="53" xfId="44504" applyNumberFormat="1" applyFont="1" applyFill="1" applyBorder="1"/>
    <xf numFmtId="4" fontId="2" fillId="0" borderId="0" xfId="44504" applyNumberFormat="1"/>
    <xf numFmtId="192" fontId="212" fillId="0" borderId="0" xfId="44497" applyNumberFormat="1" applyFont="1"/>
    <xf numFmtId="205" fontId="220" fillId="0" borderId="0" xfId="44504" applyNumberFormat="1" applyFont="1"/>
    <xf numFmtId="0" fontId="214" fillId="4" borderId="101" xfId="44504" applyFont="1" applyFill="1" applyBorder="1"/>
    <xf numFmtId="0" fontId="214" fillId="4" borderId="102" xfId="44504" applyFont="1" applyFill="1" applyBorder="1"/>
    <xf numFmtId="164" fontId="214" fillId="4" borderId="103" xfId="44503" applyNumberFormat="1" applyFont="1" applyFill="1" applyBorder="1"/>
    <xf numFmtId="0" fontId="214" fillId="4" borderId="104" xfId="44504" applyFont="1" applyFill="1" applyBorder="1"/>
    <xf numFmtId="0" fontId="214" fillId="4" borderId="0" xfId="44504" applyFont="1" applyFill="1"/>
    <xf numFmtId="217" fontId="214" fillId="4" borderId="105" xfId="44498" applyNumberFormat="1" applyFont="1" applyFill="1" applyBorder="1"/>
    <xf numFmtId="164" fontId="212" fillId="0" borderId="0" xfId="44503" applyNumberFormat="1" applyFont="1" applyAlignment="1">
      <alignment horizontal="center" vertical="center"/>
    </xf>
    <xf numFmtId="6" fontId="212" fillId="0" borderId="6" xfId="44504" applyNumberFormat="1" applyFont="1" applyBorder="1"/>
    <xf numFmtId="0" fontId="214" fillId="4" borderId="106" xfId="44504" applyFont="1" applyFill="1" applyBorder="1"/>
    <xf numFmtId="0" fontId="214" fillId="4" borderId="107" xfId="44504" applyFont="1" applyFill="1" applyBorder="1"/>
    <xf numFmtId="44" fontId="214" fillId="4" borderId="108" xfId="44504" applyNumberFormat="1" applyFont="1" applyFill="1" applyBorder="1"/>
    <xf numFmtId="164" fontId="214" fillId="4" borderId="105" xfId="44503" applyNumberFormat="1" applyFont="1" applyFill="1" applyBorder="1"/>
    <xf numFmtId="0" fontId="214" fillId="0" borderId="83" xfId="44504" applyFont="1" applyBorder="1"/>
    <xf numFmtId="0" fontId="214" fillId="0" borderId="84" xfId="44504" applyFont="1" applyBorder="1"/>
    <xf numFmtId="8" fontId="214" fillId="0" borderId="85" xfId="44504" applyNumberFormat="1" applyFont="1" applyBorder="1"/>
    <xf numFmtId="0" fontId="75" fillId="4" borderId="109" xfId="44504" applyFont="1" applyFill="1" applyBorder="1"/>
    <xf numFmtId="0" fontId="108" fillId="4" borderId="110" xfId="44504" applyFont="1" applyFill="1" applyBorder="1"/>
    <xf numFmtId="8" fontId="212" fillId="4" borderId="105" xfId="44504" applyNumberFormat="1" applyFont="1" applyFill="1" applyBorder="1"/>
    <xf numFmtId="3" fontId="2" fillId="0" borderId="0" xfId="44504" applyNumberFormat="1" applyAlignment="1">
      <alignment vertical="center"/>
    </xf>
    <xf numFmtId="0" fontId="2" fillId="79" borderId="111" xfId="44504" applyFill="1" applyBorder="1"/>
    <xf numFmtId="9" fontId="2" fillId="79" borderId="111" xfId="44504" applyNumberFormat="1" applyFill="1" applyBorder="1"/>
    <xf numFmtId="205" fontId="213" fillId="0" borderId="95" xfId="44504" applyNumberFormat="1" applyFont="1" applyBorder="1" applyAlignment="1">
      <alignment wrapText="1"/>
    </xf>
    <xf numFmtId="0" fontId="212" fillId="4" borderId="0" xfId="44504" applyFont="1" applyFill="1"/>
    <xf numFmtId="44" fontId="214" fillId="4" borderId="112" xfId="44504" applyNumberFormat="1" applyFont="1" applyFill="1" applyBorder="1"/>
    <xf numFmtId="17" fontId="212" fillId="72" borderId="53" xfId="44504" applyNumberFormat="1" applyFont="1" applyFill="1" applyBorder="1" applyAlignment="1">
      <alignment horizontal="center"/>
    </xf>
    <xf numFmtId="205" fontId="2" fillId="2" borderId="111" xfId="44504" applyNumberFormat="1" applyFill="1" applyBorder="1"/>
    <xf numFmtId="222" fontId="106" fillId="2" borderId="111" xfId="44504" applyNumberFormat="1" applyFont="1" applyFill="1" applyBorder="1"/>
    <xf numFmtId="0" fontId="214" fillId="4" borderId="113" xfId="44504" applyFont="1" applyFill="1" applyBorder="1"/>
    <xf numFmtId="0" fontId="214" fillId="4" borderId="114" xfId="44504" applyFont="1" applyFill="1" applyBorder="1"/>
    <xf numFmtId="164" fontId="214" fillId="4" borderId="115" xfId="44503" applyNumberFormat="1" applyFont="1" applyFill="1" applyBorder="1"/>
    <xf numFmtId="0" fontId="2" fillId="2" borderId="111" xfId="44504" applyFill="1" applyBorder="1"/>
    <xf numFmtId="44" fontId="0" fillId="2" borderId="111" xfId="44498" applyFont="1" applyFill="1" applyBorder="1"/>
    <xf numFmtId="0" fontId="214" fillId="0" borderId="7" xfId="44504" applyFont="1" applyBorder="1" applyAlignment="1">
      <alignment wrapText="1"/>
    </xf>
    <xf numFmtId="0" fontId="212" fillId="0" borderId="8" xfId="44504" applyFont="1" applyBorder="1"/>
    <xf numFmtId="0" fontId="212" fillId="0" borderId="9" xfId="44504" applyFont="1" applyBorder="1"/>
    <xf numFmtId="0" fontId="212" fillId="0" borderId="85" xfId="44504" applyFont="1" applyBorder="1"/>
    <xf numFmtId="0" fontId="214" fillId="4" borderId="3" xfId="44504" applyFont="1" applyFill="1" applyBorder="1"/>
    <xf numFmtId="0" fontId="214" fillId="4" borderId="12" xfId="44504" applyFont="1" applyFill="1" applyBorder="1"/>
    <xf numFmtId="164" fontId="214" fillId="4" borderId="41" xfId="44503" applyNumberFormat="1" applyFont="1" applyFill="1" applyBorder="1"/>
    <xf numFmtId="44" fontId="212" fillId="0" borderId="0" xfId="44504" applyNumberFormat="1" applyFont="1"/>
    <xf numFmtId="0" fontId="214" fillId="4" borderId="5" xfId="44504" applyFont="1" applyFill="1" applyBorder="1"/>
    <xf numFmtId="217" fontId="214" fillId="4" borderId="6" xfId="44498" applyNumberFormat="1" applyFont="1" applyFill="1" applyBorder="1"/>
    <xf numFmtId="0" fontId="214" fillId="4" borderId="98" xfId="44504" applyFont="1" applyFill="1" applyBorder="1"/>
    <xf numFmtId="8" fontId="106" fillId="0" borderId="0" xfId="44504" applyNumberFormat="1" applyFont="1"/>
    <xf numFmtId="8" fontId="212" fillId="4" borderId="6" xfId="44504" applyNumberFormat="1" applyFont="1" applyFill="1" applyBorder="1"/>
    <xf numFmtId="164" fontId="0" fillId="0" borderId="0" xfId="44503" applyNumberFormat="1" applyFont="1"/>
    <xf numFmtId="44" fontId="212" fillId="4" borderId="6" xfId="44504" applyNumberFormat="1" applyFont="1" applyFill="1" applyBorder="1"/>
    <xf numFmtId="0" fontId="212" fillId="4" borderId="5" xfId="44504" applyFont="1" applyFill="1" applyBorder="1"/>
    <xf numFmtId="0" fontId="212" fillId="4" borderId="6" xfId="44504" applyFont="1" applyFill="1" applyBorder="1"/>
    <xf numFmtId="0" fontId="2" fillId="0" borderId="0" xfId="44504" applyAlignment="1">
      <alignment horizontal="center" vertical="center"/>
    </xf>
    <xf numFmtId="0" fontId="214" fillId="4" borderId="7" xfId="44504" applyFont="1" applyFill="1" applyBorder="1"/>
    <xf numFmtId="0" fontId="212" fillId="4" borderId="8" xfId="44504" applyFont="1" applyFill="1" applyBorder="1"/>
    <xf numFmtId="44" fontId="212" fillId="4" borderId="9" xfId="44504" applyNumberFormat="1" applyFont="1" applyFill="1" applyBorder="1"/>
    <xf numFmtId="0" fontId="212" fillId="4" borderId="12" xfId="44504" applyFont="1" applyFill="1" applyBorder="1"/>
    <xf numFmtId="44" fontId="212" fillId="4" borderId="4" xfId="44504" applyNumberFormat="1" applyFont="1" applyFill="1" applyBorder="1"/>
    <xf numFmtId="0" fontId="214" fillId="4" borderId="8" xfId="44504" applyFont="1" applyFill="1" applyBorder="1"/>
    <xf numFmtId="8" fontId="214" fillId="4" borderId="9" xfId="44503" applyNumberFormat="1" applyFont="1" applyFill="1" applyBorder="1"/>
    <xf numFmtId="17" fontId="212" fillId="2" borderId="53" xfId="44504" applyNumberFormat="1" applyFont="1" applyFill="1" applyBorder="1" applyAlignment="1">
      <alignment horizontal="center"/>
    </xf>
    <xf numFmtId="205" fontId="212" fillId="0" borderId="0" xfId="44504" applyNumberFormat="1" applyFont="1"/>
    <xf numFmtId="8" fontId="214" fillId="4" borderId="9" xfId="44504" applyNumberFormat="1" applyFont="1" applyFill="1" applyBorder="1"/>
    <xf numFmtId="0" fontId="212" fillId="2" borderId="53" xfId="44504" applyFont="1" applyFill="1" applyBorder="1"/>
    <xf numFmtId="44" fontId="212" fillId="2" borderId="53" xfId="44498" applyFont="1" applyFill="1" applyBorder="1"/>
    <xf numFmtId="164" fontId="212" fillId="2" borderId="53" xfId="44503" applyNumberFormat="1" applyFont="1" applyFill="1" applyBorder="1"/>
    <xf numFmtId="204" fontId="212" fillId="2" borderId="53" xfId="44504" applyNumberFormat="1" applyFont="1" applyFill="1" applyBorder="1"/>
    <xf numFmtId="6" fontId="212" fillId="2" borderId="53" xfId="44504" applyNumberFormat="1" applyFont="1" applyFill="1" applyBorder="1"/>
    <xf numFmtId="8" fontId="212" fillId="2" borderId="53" xfId="44504" applyNumberFormat="1" applyFont="1" applyFill="1" applyBorder="1"/>
    <xf numFmtId="44" fontId="212" fillId="2" borderId="53" xfId="44504" applyNumberFormat="1" applyFont="1" applyFill="1" applyBorder="1"/>
    <xf numFmtId="0" fontId="226" fillId="0" borderId="8" xfId="44504" applyFont="1" applyBorder="1"/>
    <xf numFmtId="0" fontId="220" fillId="76" borderId="116" xfId="44504" applyFont="1" applyFill="1" applyBorder="1" applyAlignment="1">
      <alignment horizontal="center" vertical="center" wrapText="1"/>
    </xf>
    <xf numFmtId="0" fontId="220" fillId="76" borderId="117" xfId="44504" applyFont="1" applyFill="1" applyBorder="1" applyAlignment="1">
      <alignment horizontal="center" vertical="center" wrapText="1"/>
    </xf>
    <xf numFmtId="0" fontId="220" fillId="76" borderId="118" xfId="44504" applyFont="1" applyFill="1" applyBorder="1" applyAlignment="1">
      <alignment horizontal="center" vertical="center" wrapText="1"/>
    </xf>
    <xf numFmtId="164" fontId="0" fillId="0" borderId="0" xfId="44503" applyNumberFormat="1" applyFont="1" applyAlignment="1">
      <alignment horizontal="center"/>
    </xf>
    <xf numFmtId="9" fontId="212" fillId="0" borderId="53" xfId="44497" applyFont="1" applyBorder="1"/>
    <xf numFmtId="3" fontId="215" fillId="0" borderId="0" xfId="44504" applyNumberFormat="1" applyFont="1"/>
    <xf numFmtId="164" fontId="0" fillId="0" borderId="110" xfId="44503" applyNumberFormat="1" applyFont="1" applyBorder="1"/>
    <xf numFmtId="8" fontId="2" fillId="0" borderId="119" xfId="44504" applyNumberFormat="1" applyBorder="1"/>
    <xf numFmtId="164" fontId="0" fillId="2" borderId="110" xfId="44503" applyNumberFormat="1" applyFont="1" applyFill="1" applyBorder="1"/>
    <xf numFmtId="9" fontId="212" fillId="0" borderId="0" xfId="44497" applyFont="1"/>
    <xf numFmtId="0" fontId="229" fillId="80" borderId="120" xfId="44504" applyFont="1" applyFill="1" applyBorder="1" applyAlignment="1">
      <alignment horizontal="center" vertical="center" wrapText="1"/>
    </xf>
    <xf numFmtId="164" fontId="69" fillId="0" borderId="0" xfId="44503" applyNumberFormat="1" applyFont="1" applyFill="1" applyBorder="1" applyAlignment="1"/>
    <xf numFmtId="17" fontId="37" fillId="0" borderId="53" xfId="44504" applyNumberFormat="1" applyFont="1" applyBorder="1" applyAlignment="1">
      <alignment horizontal="center"/>
    </xf>
    <xf numFmtId="0" fontId="37" fillId="0" borderId="53" xfId="44504" applyFont="1" applyBorder="1" applyAlignment="1">
      <alignment horizontal="center"/>
    </xf>
    <xf numFmtId="8" fontId="37" fillId="0" borderId="53" xfId="44504" applyNumberFormat="1" applyFont="1" applyBorder="1"/>
    <xf numFmtId="204" fontId="37" fillId="0" borderId="53" xfId="44504" applyNumberFormat="1" applyFont="1" applyBorder="1"/>
    <xf numFmtId="6" fontId="37" fillId="0" borderId="53" xfId="44504" applyNumberFormat="1" applyFont="1" applyBorder="1"/>
    <xf numFmtId="0" fontId="37" fillId="0" borderId="0" xfId="44504" applyFont="1"/>
    <xf numFmtId="0" fontId="75" fillId="0" borderId="0" xfId="44504" applyFont="1" applyAlignment="1">
      <alignment wrapText="1"/>
    </xf>
    <xf numFmtId="0" fontId="220" fillId="76" borderId="120" xfId="44504" applyFont="1" applyFill="1" applyBorder="1" applyAlignment="1">
      <alignment horizontal="center" vertical="center" wrapText="1"/>
    </xf>
    <xf numFmtId="0" fontId="230" fillId="0" borderId="0" xfId="44504" applyFont="1" applyAlignment="1">
      <alignment horizontal="center" vertical="center"/>
    </xf>
    <xf numFmtId="0" fontId="221" fillId="0" borderId="0" xfId="44504" applyFont="1" applyAlignment="1">
      <alignment horizontal="center" vertical="center"/>
    </xf>
    <xf numFmtId="213" fontId="214" fillId="0" borderId="53" xfId="44504" applyNumberFormat="1" applyFont="1" applyBorder="1" applyAlignment="1">
      <alignment horizontal="center"/>
    </xf>
    <xf numFmtId="213" fontId="212" fillId="0" borderId="53" xfId="44504" applyNumberFormat="1" applyFont="1" applyBorder="1" applyAlignment="1">
      <alignment horizontal="center"/>
    </xf>
    <xf numFmtId="17" fontId="212" fillId="42" borderId="53" xfId="44504" applyNumberFormat="1" applyFont="1" applyFill="1" applyBorder="1" applyAlignment="1">
      <alignment horizontal="center"/>
    </xf>
    <xf numFmtId="213" fontId="212" fillId="42" borderId="53" xfId="44504" applyNumberFormat="1" applyFont="1" applyFill="1" applyBorder="1"/>
    <xf numFmtId="44" fontId="212" fillId="42" borderId="53" xfId="44504" applyNumberFormat="1" applyFont="1" applyFill="1" applyBorder="1"/>
    <xf numFmtId="164" fontId="212" fillId="42" borderId="53" xfId="44503" applyNumberFormat="1" applyFont="1" applyFill="1" applyBorder="1"/>
    <xf numFmtId="0" fontId="212" fillId="42" borderId="53" xfId="44504" applyFont="1" applyFill="1" applyBorder="1"/>
    <xf numFmtId="6" fontId="212" fillId="42" borderId="53" xfId="44504" applyNumberFormat="1" applyFont="1" applyFill="1" applyBorder="1"/>
    <xf numFmtId="8" fontId="212" fillId="42" borderId="53" xfId="44504" applyNumberFormat="1" applyFont="1" applyFill="1" applyBorder="1"/>
    <xf numFmtId="213" fontId="212" fillId="0" borderId="53" xfId="44504" applyNumberFormat="1" applyFont="1" applyBorder="1"/>
    <xf numFmtId="8" fontId="108" fillId="0" borderId="0" xfId="44504" applyNumberFormat="1" applyFont="1"/>
    <xf numFmtId="164" fontId="0" fillId="0" borderId="121" xfId="44503" applyNumberFormat="1" applyFont="1" applyFill="1" applyBorder="1" applyAlignment="1">
      <alignment horizontal="center"/>
    </xf>
    <xf numFmtId="213" fontId="2" fillId="0" borderId="0" xfId="44504" applyNumberFormat="1"/>
    <xf numFmtId="0" fontId="2" fillId="0" borderId="0" xfId="44504" applyAlignment="1">
      <alignment horizontal="right" vertical="center"/>
    </xf>
    <xf numFmtId="17" fontId="2" fillId="42" borderId="53" xfId="44504" applyNumberFormat="1" applyFill="1" applyBorder="1" applyAlignment="1">
      <alignment horizontal="center"/>
    </xf>
    <xf numFmtId="192" fontId="214" fillId="0" borderId="0" xfId="44497" applyNumberFormat="1" applyFont="1"/>
    <xf numFmtId="17" fontId="212" fillId="0" borderId="3" xfId="44504" applyNumberFormat="1" applyFont="1" applyBorder="1"/>
    <xf numFmtId="8" fontId="2" fillId="0" borderId="4" xfId="44504" applyNumberFormat="1" applyBorder="1"/>
    <xf numFmtId="17" fontId="212" fillId="0" borderId="5" xfId="44504" applyNumberFormat="1" applyFont="1" applyBorder="1"/>
    <xf numFmtId="8" fontId="2" fillId="0" borderId="6" xfId="44504" applyNumberFormat="1" applyBorder="1"/>
    <xf numFmtId="194" fontId="212" fillId="0" borderId="53" xfId="44504" applyNumberFormat="1" applyFont="1" applyBorder="1"/>
    <xf numFmtId="0" fontId="2" fillId="0" borderId="5" xfId="44504" applyBorder="1"/>
    <xf numFmtId="164" fontId="0" fillId="0" borderId="6" xfId="44503" applyNumberFormat="1" applyFont="1" applyFill="1" applyBorder="1"/>
    <xf numFmtId="0" fontId="2" fillId="0" borderId="6" xfId="44504" applyBorder="1"/>
    <xf numFmtId="44" fontId="0" fillId="0" borderId="6" xfId="44498" applyFont="1" applyFill="1" applyBorder="1"/>
    <xf numFmtId="194" fontId="75" fillId="0" borderId="6" xfId="44504" applyNumberFormat="1" applyFont="1" applyBorder="1"/>
    <xf numFmtId="44" fontId="2" fillId="0" borderId="9" xfId="44504" applyNumberFormat="1" applyBorder="1"/>
    <xf numFmtId="213" fontId="75" fillId="0" borderId="6" xfId="44504" applyNumberFormat="1" applyFont="1" applyBorder="1"/>
    <xf numFmtId="164" fontId="212" fillId="0" borderId="53" xfId="44503" quotePrefix="1" applyNumberFormat="1" applyFont="1" applyFill="1" applyBorder="1"/>
    <xf numFmtId="8" fontId="105" fillId="0" borderId="0" xfId="44504" applyNumberFormat="1" applyFont="1"/>
    <xf numFmtId="0" fontId="2" fillId="79" borderId="5" xfId="44504" applyFill="1" applyBorder="1"/>
    <xf numFmtId="164" fontId="0" fillId="79" borderId="6" xfId="44503" applyNumberFormat="1" applyFont="1" applyFill="1" applyBorder="1"/>
    <xf numFmtId="217" fontId="214" fillId="0" borderId="6" xfId="44498" applyNumberFormat="1" applyFont="1" applyBorder="1"/>
    <xf numFmtId="213" fontId="2" fillId="0" borderId="6" xfId="44504" applyNumberFormat="1" applyBorder="1"/>
    <xf numFmtId="217" fontId="212" fillId="0" borderId="6" xfId="44498" applyNumberFormat="1" applyFont="1" applyBorder="1"/>
    <xf numFmtId="194" fontId="2" fillId="0" borderId="6" xfId="44504" applyNumberFormat="1" applyBorder="1"/>
    <xf numFmtId="174" fontId="0" fillId="0" borderId="6" xfId="44498" applyNumberFormat="1" applyFont="1" applyFill="1" applyBorder="1"/>
    <xf numFmtId="17" fontId="212" fillId="3" borderId="53" xfId="44504" applyNumberFormat="1" applyFont="1" applyFill="1" applyBorder="1" applyAlignment="1">
      <alignment horizontal="center"/>
    </xf>
    <xf numFmtId="164" fontId="212" fillId="42" borderId="53" xfId="44503" quotePrefix="1" applyNumberFormat="1" applyFont="1" applyFill="1" applyBorder="1"/>
    <xf numFmtId="194" fontId="212" fillId="42" borderId="53" xfId="44504" applyNumberFormat="1" applyFont="1" applyFill="1" applyBorder="1"/>
    <xf numFmtId="44" fontId="75" fillId="0" borderId="0" xfId="44504" applyNumberFormat="1" applyFont="1"/>
    <xf numFmtId="213" fontId="212" fillId="2" borderId="53" xfId="44504" applyNumberFormat="1" applyFont="1" applyFill="1" applyBorder="1"/>
    <xf numFmtId="164" fontId="212" fillId="2" borderId="53" xfId="44503" quotePrefix="1" applyNumberFormat="1" applyFont="1" applyFill="1" applyBorder="1"/>
    <xf numFmtId="194" fontId="212" fillId="2" borderId="53" xfId="44504" applyNumberFormat="1" applyFont="1" applyFill="1" applyBorder="1"/>
    <xf numFmtId="180" fontId="2" fillId="0" borderId="0" xfId="44504" applyNumberFormat="1"/>
    <xf numFmtId="8" fontId="108" fillId="42" borderId="0" xfId="44504" applyNumberFormat="1" applyFont="1" applyFill="1"/>
    <xf numFmtId="205" fontId="108" fillId="42" borderId="0" xfId="44504" applyNumberFormat="1" applyFont="1" applyFill="1"/>
    <xf numFmtId="194" fontId="2" fillId="42" borderId="0" xfId="44504" applyNumberFormat="1" applyFill="1"/>
    <xf numFmtId="180" fontId="2" fillId="42" borderId="0" xfId="44504" applyNumberFormat="1" applyFill="1"/>
    <xf numFmtId="44" fontId="75" fillId="42" borderId="0" xfId="44504" applyNumberFormat="1" applyFont="1" applyFill="1"/>
    <xf numFmtId="8" fontId="212" fillId="42" borderId="0" xfId="44504" applyNumberFormat="1" applyFont="1" applyFill="1"/>
    <xf numFmtId="0" fontId="214" fillId="42" borderId="5" xfId="44504" applyFont="1" applyFill="1" applyBorder="1"/>
    <xf numFmtId="0" fontId="214" fillId="42" borderId="0" xfId="44504" applyFont="1" applyFill="1"/>
    <xf numFmtId="164" fontId="214" fillId="42" borderId="6" xfId="44503" applyNumberFormat="1" applyFont="1" applyFill="1" applyBorder="1"/>
    <xf numFmtId="8" fontId="2" fillId="42" borderId="0" xfId="44504" applyNumberFormat="1" applyFill="1"/>
    <xf numFmtId="164" fontId="212" fillId="0" borderId="0" xfId="44503" applyNumberFormat="1" applyFont="1" applyFill="1" applyBorder="1"/>
    <xf numFmtId="0" fontId="212" fillId="0" borderId="0" xfId="44504" applyFont="1" applyAlignment="1">
      <alignment horizontal="center"/>
    </xf>
    <xf numFmtId="213" fontId="212" fillId="0" borderId="0" xfId="44504" applyNumberFormat="1" applyFont="1"/>
    <xf numFmtId="164" fontId="212" fillId="0" borderId="0" xfId="44503" quotePrefix="1" applyNumberFormat="1" applyFont="1" applyFill="1" applyBorder="1"/>
    <xf numFmtId="194" fontId="212" fillId="0" borderId="0" xfId="44504" applyNumberFormat="1" applyFont="1"/>
    <xf numFmtId="6" fontId="212" fillId="0" borderId="0" xfId="44504" applyNumberFormat="1" applyFont="1"/>
    <xf numFmtId="9" fontId="212" fillId="0" borderId="0" xfId="44497" applyFont="1" applyFill="1" applyBorder="1"/>
    <xf numFmtId="43" fontId="214" fillId="0" borderId="0" xfId="44503" applyFont="1"/>
    <xf numFmtId="223" fontId="2" fillId="0" borderId="0" xfId="44504" applyNumberFormat="1"/>
    <xf numFmtId="43" fontId="0" fillId="0" borderId="0" xfId="44503" applyFont="1"/>
    <xf numFmtId="0" fontId="212" fillId="0" borderId="0" xfId="44504" applyFont="1" applyAlignment="1">
      <alignment vertical="center" wrapText="1"/>
    </xf>
    <xf numFmtId="0" fontId="223" fillId="7" borderId="0" xfId="44504" applyFont="1" applyFill="1"/>
    <xf numFmtId="173" fontId="2" fillId="42" borderId="53" xfId="44504" applyNumberFormat="1" applyFill="1" applyBorder="1" applyAlignment="1">
      <alignment horizontal="center"/>
    </xf>
    <xf numFmtId="222" fontId="212" fillId="42" borderId="53" xfId="44504" applyNumberFormat="1" applyFont="1" applyFill="1" applyBorder="1"/>
    <xf numFmtId="9" fontId="212" fillId="42" borderId="53" xfId="44497" applyFont="1" applyFill="1" applyBorder="1" applyAlignment="1">
      <alignment horizontal="center" vertical="center"/>
    </xf>
    <xf numFmtId="173" fontId="2" fillId="81" borderId="53" xfId="44504" applyNumberFormat="1" applyFill="1" applyBorder="1" applyAlignment="1">
      <alignment horizontal="center"/>
    </xf>
    <xf numFmtId="222" fontId="212" fillId="81" borderId="53" xfId="44504" applyNumberFormat="1" applyFont="1" applyFill="1" applyBorder="1"/>
    <xf numFmtId="8" fontId="212" fillId="81" borderId="53" xfId="44504" applyNumberFormat="1" applyFont="1" applyFill="1" applyBorder="1"/>
    <xf numFmtId="173" fontId="2" fillId="0" borderId="53" xfId="44504" applyNumberFormat="1" applyBorder="1" applyAlignment="1">
      <alignment horizontal="center"/>
    </xf>
    <xf numFmtId="205" fontId="106" fillId="81" borderId="0" xfId="44504" applyNumberFormat="1" applyFont="1" applyFill="1"/>
    <xf numFmtId="173" fontId="212" fillId="81" borderId="111" xfId="44504" applyNumberFormat="1" applyFont="1" applyFill="1" applyBorder="1" applyAlignment="1">
      <alignment horizontal="center"/>
    </xf>
    <xf numFmtId="164" fontId="212" fillId="81" borderId="111" xfId="44504" applyNumberFormat="1" applyFont="1" applyFill="1" applyBorder="1" applyAlignment="1">
      <alignment horizontal="right"/>
    </xf>
    <xf numFmtId="222" fontId="212" fillId="81" borderId="111" xfId="44504" applyNumberFormat="1" applyFont="1" applyFill="1" applyBorder="1" applyAlignment="1">
      <alignment horizontal="right"/>
    </xf>
    <xf numFmtId="44" fontId="212" fillId="81" borderId="111" xfId="44504" applyNumberFormat="1" applyFont="1" applyFill="1" applyBorder="1" applyAlignment="1">
      <alignment horizontal="right"/>
    </xf>
    <xf numFmtId="164" fontId="212" fillId="81" borderId="111" xfId="44503" applyNumberFormat="1" applyFont="1" applyFill="1" applyBorder="1" applyAlignment="1">
      <alignment horizontal="right"/>
    </xf>
    <xf numFmtId="204" fontId="212" fillId="81" borderId="111" xfId="44504" applyNumberFormat="1" applyFont="1" applyFill="1" applyBorder="1" applyAlignment="1">
      <alignment horizontal="right"/>
    </xf>
    <xf numFmtId="0" fontId="212" fillId="81" borderId="111" xfId="44504" applyFont="1" applyFill="1" applyBorder="1" applyAlignment="1">
      <alignment horizontal="right"/>
    </xf>
    <xf numFmtId="8" fontId="212" fillId="81" borderId="111" xfId="44504" applyNumberFormat="1" applyFont="1" applyFill="1" applyBorder="1" applyAlignment="1">
      <alignment horizontal="right"/>
    </xf>
    <xf numFmtId="9" fontId="212" fillId="81" borderId="111" xfId="44497" applyFont="1" applyFill="1" applyBorder="1" applyAlignment="1">
      <alignment horizontal="center"/>
    </xf>
    <xf numFmtId="173" fontId="212" fillId="0" borderId="111" xfId="44504" applyNumberFormat="1" applyFont="1" applyBorder="1" applyAlignment="1">
      <alignment horizontal="center"/>
    </xf>
    <xf numFmtId="3" fontId="69" fillId="0" borderId="111" xfId="44504" applyNumberFormat="1" applyFont="1" applyBorder="1"/>
    <xf numFmtId="222" fontId="212" fillId="0" borderId="111" xfId="44504" applyNumberFormat="1" applyFont="1" applyBorder="1"/>
    <xf numFmtId="44" fontId="212" fillId="0" borderId="111" xfId="44504" applyNumberFormat="1" applyFont="1" applyBorder="1"/>
    <xf numFmtId="164" fontId="212" fillId="0" borderId="111" xfId="44503" applyNumberFormat="1" applyFont="1" applyFill="1" applyBorder="1"/>
    <xf numFmtId="204" fontId="212" fillId="0" borderId="111" xfId="44504" applyNumberFormat="1" applyFont="1" applyBorder="1"/>
    <xf numFmtId="0" fontId="212" fillId="0" borderId="111" xfId="44504" applyFont="1" applyBorder="1"/>
    <xf numFmtId="8" fontId="212" fillId="0" borderId="111" xfId="44504" applyNumberFormat="1" applyFont="1" applyBorder="1"/>
    <xf numFmtId="9" fontId="212" fillId="0" borderId="111" xfId="44497" applyFont="1" applyFill="1" applyBorder="1" applyAlignment="1">
      <alignment horizontal="center"/>
    </xf>
    <xf numFmtId="164" fontId="212" fillId="0" borderId="111" xfId="44503" applyNumberFormat="1" applyFont="1" applyBorder="1"/>
    <xf numFmtId="9" fontId="212" fillId="0" borderId="111" xfId="44497" applyFont="1" applyBorder="1" applyAlignment="1">
      <alignment horizontal="center"/>
    </xf>
    <xf numFmtId="3" fontId="215" fillId="0" borderId="111" xfId="44504" applyNumberFormat="1" applyFont="1" applyBorder="1"/>
    <xf numFmtId="205" fontId="2" fillId="0" borderId="0" xfId="44504" applyNumberFormat="1" applyAlignment="1">
      <alignment vertical="center"/>
    </xf>
    <xf numFmtId="3" fontId="69" fillId="81" borderId="111" xfId="44504" applyNumberFormat="1" applyFont="1" applyFill="1" applyBorder="1"/>
    <xf numFmtId="44" fontId="212" fillId="81" borderId="111" xfId="44504" applyNumberFormat="1" applyFont="1" applyFill="1" applyBorder="1"/>
    <xf numFmtId="164" fontId="212" fillId="81" borderId="111" xfId="44503" applyNumberFormat="1" applyFont="1" applyFill="1" applyBorder="1"/>
    <xf numFmtId="204" fontId="212" fillId="81" borderId="111" xfId="44504" applyNumberFormat="1" applyFont="1" applyFill="1" applyBorder="1"/>
    <xf numFmtId="0" fontId="212" fillId="81" borderId="111" xfId="44504" applyFont="1" applyFill="1" applyBorder="1"/>
    <xf numFmtId="8" fontId="212" fillId="81" borderId="111" xfId="44504" applyNumberFormat="1" applyFont="1" applyFill="1" applyBorder="1"/>
    <xf numFmtId="173" fontId="212" fillId="2" borderId="111" xfId="44504" applyNumberFormat="1" applyFont="1" applyFill="1" applyBorder="1" applyAlignment="1">
      <alignment horizontal="center"/>
    </xf>
    <xf numFmtId="3" fontId="69" fillId="2" borderId="111" xfId="44504" applyNumberFormat="1" applyFont="1" applyFill="1" applyBorder="1"/>
    <xf numFmtId="222" fontId="212" fillId="2" borderId="111" xfId="44504" applyNumberFormat="1" applyFont="1" applyFill="1" applyBorder="1" applyAlignment="1">
      <alignment horizontal="right"/>
    </xf>
    <xf numFmtId="44" fontId="212" fillId="2" borderId="111" xfId="44504" applyNumberFormat="1" applyFont="1" applyFill="1" applyBorder="1"/>
    <xf numFmtId="164" fontId="212" fillId="2" borderId="111" xfId="44503" applyNumberFormat="1" applyFont="1" applyFill="1" applyBorder="1"/>
    <xf numFmtId="204" fontId="212" fillId="2" borderId="111" xfId="44504" applyNumberFormat="1" applyFont="1" applyFill="1" applyBorder="1"/>
    <xf numFmtId="0" fontId="212" fillId="2" borderId="111" xfId="44504" applyFont="1" applyFill="1" applyBorder="1"/>
    <xf numFmtId="8" fontId="212" fillId="2" borderId="111" xfId="44504" applyNumberFormat="1" applyFont="1" applyFill="1" applyBorder="1"/>
    <xf numFmtId="9" fontId="212" fillId="2" borderId="111" xfId="44497" applyFont="1" applyFill="1" applyBorder="1" applyAlignment="1">
      <alignment horizontal="center"/>
    </xf>
    <xf numFmtId="4" fontId="2" fillId="0" borderId="0" xfId="44504" applyNumberFormat="1" applyAlignment="1">
      <alignment vertical="center"/>
    </xf>
    <xf numFmtId="224" fontId="212" fillId="0" borderId="0" xfId="44504" applyNumberFormat="1" applyFont="1"/>
    <xf numFmtId="173" fontId="212" fillId="0" borderId="0" xfId="44504" applyNumberFormat="1" applyFont="1" applyAlignment="1">
      <alignment horizontal="center"/>
    </xf>
    <xf numFmtId="2" fontId="154" fillId="0" borderId="0" xfId="44504" applyNumberFormat="1" applyFont="1"/>
    <xf numFmtId="0" fontId="69" fillId="82" borderId="11" xfId="44504" applyFont="1" applyFill="1" applyBorder="1"/>
    <xf numFmtId="2" fontId="212" fillId="0" borderId="0" xfId="44504" applyNumberFormat="1" applyFont="1"/>
    <xf numFmtId="204" fontId="212" fillId="0" borderId="0" xfId="44504" applyNumberFormat="1" applyFont="1"/>
    <xf numFmtId="9" fontId="212" fillId="0" borderId="0" xfId="44497" applyFont="1" applyFill="1" applyBorder="1" applyAlignment="1">
      <alignment horizontal="center"/>
    </xf>
    <xf numFmtId="192" fontId="2" fillId="0" borderId="0" xfId="44504" applyNumberFormat="1"/>
    <xf numFmtId="0" fontId="214" fillId="79" borderId="5" xfId="44504" applyFont="1" applyFill="1" applyBorder="1"/>
    <xf numFmtId="0" fontId="214" fillId="79" borderId="0" xfId="44504" applyFont="1" applyFill="1"/>
    <xf numFmtId="164" fontId="214" fillId="79" borderId="6" xfId="44503" applyNumberFormat="1" applyFont="1" applyFill="1" applyBorder="1"/>
    <xf numFmtId="44" fontId="214" fillId="0" borderId="0" xfId="44498" applyFont="1" applyFill="1" applyBorder="1"/>
    <xf numFmtId="205" fontId="214" fillId="79" borderId="0" xfId="44504" applyNumberFormat="1" applyFont="1" applyFill="1"/>
    <xf numFmtId="44" fontId="214" fillId="0" borderId="9" xfId="44498" applyFont="1" applyFill="1" applyBorder="1"/>
    <xf numFmtId="205" fontId="214" fillId="0" borderId="122" xfId="44504" applyNumberFormat="1" applyFont="1" applyBorder="1" applyAlignment="1">
      <alignment horizontal="left" vertical="center" wrapText="1"/>
    </xf>
    <xf numFmtId="205" fontId="214" fillId="0" borderId="0" xfId="44504" applyNumberFormat="1" applyFont="1" applyAlignment="1">
      <alignment horizontal="left" vertical="center" wrapText="1"/>
    </xf>
    <xf numFmtId="205" fontId="214" fillId="0" borderId="54" xfId="44504" applyNumberFormat="1" applyFont="1" applyBorder="1" applyAlignment="1">
      <alignment horizontal="left" vertical="center" wrapText="1"/>
    </xf>
    <xf numFmtId="214" fontId="106" fillId="0" borderId="0" xfId="44504" applyNumberFormat="1" applyFont="1"/>
    <xf numFmtId="225" fontId="2" fillId="0" borderId="0" xfId="44504" applyNumberFormat="1"/>
    <xf numFmtId="44" fontId="0" fillId="0" borderId="0" xfId="44498" applyFont="1" applyFill="1" applyBorder="1"/>
    <xf numFmtId="205" fontId="214" fillId="0" borderId="55" xfId="44504" applyNumberFormat="1" applyFont="1" applyBorder="1" applyAlignment="1">
      <alignment horizontal="left" vertical="center" wrapText="1"/>
    </xf>
    <xf numFmtId="205" fontId="214" fillId="0" borderId="95" xfId="44504" applyNumberFormat="1" applyFont="1" applyBorder="1" applyAlignment="1">
      <alignment horizontal="left" vertical="center" wrapText="1"/>
    </xf>
    <xf numFmtId="173" fontId="213" fillId="0" borderId="53" xfId="44504" applyNumberFormat="1" applyFont="1" applyBorder="1" applyAlignment="1">
      <alignment horizontal="center"/>
    </xf>
    <xf numFmtId="222" fontId="213" fillId="0" borderId="53" xfId="44504" applyNumberFormat="1" applyFont="1" applyBorder="1"/>
    <xf numFmtId="17" fontId="37" fillId="0" borderId="53" xfId="44504" applyNumberFormat="1" applyFont="1" applyBorder="1"/>
    <xf numFmtId="222" fontId="37" fillId="0" borderId="53" xfId="44504" applyNumberFormat="1" applyFont="1" applyBorder="1"/>
    <xf numFmtId="195" fontId="37" fillId="0" borderId="53" xfId="44504" applyNumberFormat="1" applyFont="1" applyBorder="1"/>
    <xf numFmtId="9" fontId="212" fillId="0" borderId="123" xfId="44497" applyFont="1" applyBorder="1"/>
    <xf numFmtId="17" fontId="37" fillId="55" borderId="53" xfId="44504" applyNumberFormat="1" applyFont="1" applyFill="1" applyBorder="1"/>
    <xf numFmtId="222" fontId="37" fillId="55" borderId="53" xfId="44504" applyNumberFormat="1" applyFont="1" applyFill="1" applyBorder="1" applyAlignment="1">
      <alignment horizontal="right"/>
    </xf>
    <xf numFmtId="8" fontId="212" fillId="55" borderId="53" xfId="44504" applyNumberFormat="1" applyFont="1" applyFill="1" applyBorder="1"/>
    <xf numFmtId="9" fontId="212" fillId="55" borderId="123" xfId="44497" applyFont="1" applyFill="1" applyBorder="1"/>
    <xf numFmtId="17" fontId="37" fillId="2" borderId="53" xfId="44504" applyNumberFormat="1" applyFont="1" applyFill="1" applyBorder="1"/>
    <xf numFmtId="222" fontId="37" fillId="2" borderId="53" xfId="44504" applyNumberFormat="1" applyFont="1" applyFill="1" applyBorder="1"/>
    <xf numFmtId="9" fontId="212" fillId="2" borderId="123" xfId="44497" applyFont="1" applyFill="1" applyBorder="1"/>
    <xf numFmtId="164" fontId="214" fillId="4" borderId="6" xfId="44503" applyNumberFormat="1" applyFont="1" applyFill="1" applyBorder="1"/>
    <xf numFmtId="44" fontId="214" fillId="68" borderId="6" xfId="44498" applyFont="1" applyFill="1" applyBorder="1"/>
    <xf numFmtId="44" fontId="214" fillId="68" borderId="9" xfId="44498" applyFont="1" applyFill="1" applyBorder="1"/>
    <xf numFmtId="0" fontId="230" fillId="0" borderId="0" xfId="44504" applyFont="1"/>
    <xf numFmtId="164" fontId="0" fillId="0" borderId="0" xfId="44503" applyNumberFormat="1" applyFont="1" applyFill="1" applyBorder="1"/>
    <xf numFmtId="164" fontId="0" fillId="0" borderId="55" xfId="44503" applyNumberFormat="1" applyFont="1" applyFill="1" applyBorder="1"/>
    <xf numFmtId="0" fontId="2" fillId="0" borderId="53" xfId="44504" applyBorder="1" applyAlignment="1">
      <alignment horizontal="right" vertical="center"/>
    </xf>
    <xf numFmtId="164" fontId="0" fillId="0" borderId="121" xfId="44503" applyNumberFormat="1" applyFont="1" applyFill="1" applyBorder="1"/>
    <xf numFmtId="0" fontId="2" fillId="0" borderId="121" xfId="44504" applyBorder="1"/>
    <xf numFmtId="8" fontId="2" fillId="0" borderId="121" xfId="44504" applyNumberFormat="1" applyBorder="1"/>
    <xf numFmtId="205" fontId="106" fillId="4" borderId="0" xfId="44504" applyNumberFormat="1" applyFont="1" applyFill="1"/>
    <xf numFmtId="6" fontId="75" fillId="0" borderId="53" xfId="44504" applyNumberFormat="1" applyFont="1" applyBorder="1"/>
    <xf numFmtId="6" fontId="2" fillId="55" borderId="53" xfId="44504" applyNumberFormat="1" applyFill="1" applyBorder="1"/>
    <xf numFmtId="9" fontId="212" fillId="0" borderId="0" xfId="44497" applyFont="1" applyFill="1"/>
    <xf numFmtId="4" fontId="2" fillId="0" borderId="0" xfId="44504" applyNumberFormat="1" applyAlignment="1">
      <alignment horizontal="center"/>
    </xf>
    <xf numFmtId="164" fontId="69" fillId="0" borderId="0" xfId="44503" applyNumberFormat="1" applyFont="1"/>
    <xf numFmtId="6" fontId="212" fillId="55" borderId="53" xfId="44504" applyNumberFormat="1" applyFont="1" applyFill="1" applyBorder="1"/>
    <xf numFmtId="4" fontId="212" fillId="0" borderId="0" xfId="44504" applyNumberFormat="1" applyFont="1"/>
    <xf numFmtId="4" fontId="212" fillId="0" borderId="0" xfId="44504" applyNumberFormat="1" applyFont="1" applyAlignment="1">
      <alignment horizontal="center"/>
    </xf>
    <xf numFmtId="3" fontId="212" fillId="0" borderId="0" xfId="44504" applyNumberFormat="1" applyFont="1"/>
    <xf numFmtId="9" fontId="214" fillId="0" borderId="0" xfId="44497" applyFont="1" applyFill="1"/>
    <xf numFmtId="4" fontId="75" fillId="0" borderId="0" xfId="44504" applyNumberFormat="1" applyFont="1" applyAlignment="1">
      <alignment horizontal="center"/>
    </xf>
    <xf numFmtId="6" fontId="2" fillId="2" borderId="53" xfId="44504" applyNumberFormat="1" applyFill="1" applyBorder="1"/>
    <xf numFmtId="164" fontId="0" fillId="0" borderId="0" xfId="44503" applyNumberFormat="1" applyFont="1" applyBorder="1"/>
    <xf numFmtId="9" fontId="212" fillId="0" borderId="0" xfId="44497" applyFont="1" applyBorder="1"/>
    <xf numFmtId="205" fontId="75" fillId="4" borderId="101" xfId="44504" applyNumberFormat="1" applyFont="1" applyFill="1" applyBorder="1"/>
    <xf numFmtId="0" fontId="75" fillId="4" borderId="102" xfId="44504" applyFont="1" applyFill="1" applyBorder="1"/>
    <xf numFmtId="0" fontId="75" fillId="0" borderId="103" xfId="44504" applyFont="1" applyBorder="1"/>
    <xf numFmtId="0" fontId="75" fillId="0" borderId="104" xfId="44504" applyFont="1" applyBorder="1"/>
    <xf numFmtId="164" fontId="75" fillId="0" borderId="105" xfId="44503" applyNumberFormat="1" applyFont="1" applyFill="1" applyBorder="1"/>
    <xf numFmtId="205" fontId="75" fillId="0" borderId="104" xfId="44504" applyNumberFormat="1" applyFont="1" applyBorder="1"/>
    <xf numFmtId="205" fontId="75" fillId="0" borderId="105" xfId="44504" applyNumberFormat="1" applyFont="1" applyBorder="1"/>
    <xf numFmtId="44" fontId="75" fillId="0" borderId="105" xfId="44498" applyFont="1" applyFill="1" applyBorder="1"/>
    <xf numFmtId="180" fontId="75" fillId="0" borderId="0" xfId="44504" applyNumberFormat="1" applyFont="1"/>
    <xf numFmtId="0" fontId="75" fillId="0" borderId="113" xfId="44504" applyFont="1" applyBorder="1"/>
    <xf numFmtId="0" fontId="75" fillId="0" borderId="114" xfId="44504" applyFont="1" applyBorder="1"/>
    <xf numFmtId="44" fontId="75" fillId="0" borderId="124" xfId="44498" applyFont="1" applyFill="1" applyBorder="1"/>
    <xf numFmtId="0" fontId="75" fillId="79" borderId="104" xfId="44504" applyFont="1" applyFill="1" applyBorder="1"/>
    <xf numFmtId="0" fontId="75" fillId="79" borderId="0" xfId="44504" applyFont="1" applyFill="1"/>
    <xf numFmtId="164" fontId="75" fillId="79" borderId="105" xfId="44503" applyNumberFormat="1" applyFont="1" applyFill="1" applyBorder="1"/>
    <xf numFmtId="205" fontId="75" fillId="79" borderId="0" xfId="44504" applyNumberFormat="1" applyFont="1" applyFill="1"/>
    <xf numFmtId="3" fontId="75" fillId="79" borderId="105" xfId="44504" applyNumberFormat="1" applyFont="1" applyFill="1" applyBorder="1"/>
    <xf numFmtId="43" fontId="214" fillId="0" borderId="6" xfId="44503" applyFont="1" applyFill="1" applyBorder="1"/>
    <xf numFmtId="8" fontId="214" fillId="0" borderId="100" xfId="44504" applyNumberFormat="1" applyFont="1" applyBorder="1"/>
    <xf numFmtId="205" fontId="214" fillId="0" borderId="0" xfId="44504" applyNumberFormat="1" applyFont="1" applyAlignment="1">
      <alignment horizontal="left" wrapText="1"/>
    </xf>
    <xf numFmtId="226" fontId="2" fillId="0" borderId="0" xfId="44504" applyNumberFormat="1"/>
    <xf numFmtId="205" fontId="214" fillId="0" borderId="54" xfId="44504" applyNumberFormat="1" applyFont="1" applyBorder="1" applyAlignment="1">
      <alignment horizontal="left" wrapText="1"/>
    </xf>
    <xf numFmtId="205" fontId="213" fillId="0" borderId="0" xfId="44504" applyNumberFormat="1" applyFont="1" applyAlignment="1">
      <alignment wrapText="1"/>
    </xf>
    <xf numFmtId="43" fontId="106" fillId="0" borderId="0" xfId="44504" applyNumberFormat="1" applyFont="1"/>
    <xf numFmtId="43" fontId="214" fillId="0" borderId="8" xfId="44503" applyFont="1" applyFill="1" applyBorder="1"/>
    <xf numFmtId="227" fontId="0" fillId="0" borderId="0" xfId="44498" applyNumberFormat="1" applyFont="1"/>
    <xf numFmtId="171" fontId="106" fillId="0" borderId="0" xfId="44504" applyNumberFormat="1" applyFont="1"/>
    <xf numFmtId="167" fontId="198" fillId="2" borderId="0" xfId="48" applyFont="1" applyFill="1" applyAlignment="1">
      <alignment vertical="center"/>
    </xf>
    <xf numFmtId="167" fontId="198" fillId="0" borderId="0" xfId="48" applyFont="1" applyFill="1" applyAlignment="1">
      <alignment vertical="center"/>
    </xf>
    <xf numFmtId="167" fontId="0" fillId="0" borderId="0" xfId="48" applyFont="1" applyFill="1"/>
    <xf numFmtId="167" fontId="0" fillId="2" borderId="0" xfId="48" applyFont="1" applyFill="1"/>
    <xf numFmtId="14" fontId="192" fillId="2" borderId="0" xfId="48" applyNumberFormat="1" applyFont="1" applyFill="1" applyAlignment="1">
      <alignment horizontal="right"/>
    </xf>
    <xf numFmtId="167" fontId="195" fillId="0" borderId="0" xfId="48" applyFont="1" applyFill="1"/>
    <xf numFmtId="167" fontId="232" fillId="2" borderId="0" xfId="48" applyFont="1" applyFill="1"/>
    <xf numFmtId="167" fontId="0" fillId="0" borderId="0" xfId="48" applyFont="1" applyFill="1" applyAlignment="1">
      <alignment horizontal="right"/>
    </xf>
    <xf numFmtId="200" fontId="66" fillId="0" borderId="125" xfId="48" applyNumberFormat="1" applyFont="1" applyFill="1" applyBorder="1"/>
    <xf numFmtId="167" fontId="35" fillId="0" borderId="0" xfId="48" applyFont="1" applyFill="1"/>
    <xf numFmtId="167" fontId="36" fillId="0" borderId="0" xfId="48" applyFont="1" applyFill="1"/>
    <xf numFmtId="192" fontId="0" fillId="0" borderId="0" xfId="13" applyNumberFormat="1" applyFont="1" applyFill="1"/>
    <xf numFmtId="166" fontId="188" fillId="0" borderId="0" xfId="44484" applyFont="1" applyFill="1"/>
    <xf numFmtId="167" fontId="0" fillId="0" borderId="0" xfId="48" quotePrefix="1" applyFont="1" applyFill="1"/>
    <xf numFmtId="167" fontId="0" fillId="0" borderId="0" xfId="48" applyFont="1" applyFill="1" applyAlignment="1">
      <alignment horizontal="center"/>
    </xf>
    <xf numFmtId="167" fontId="188" fillId="0" borderId="0" xfId="48" applyFont="1" applyFill="1" applyAlignment="1">
      <alignment horizontal="center"/>
    </xf>
    <xf numFmtId="166" fontId="196" fillId="0" borderId="30" xfId="44484" applyFont="1" applyFill="1" applyBorder="1"/>
    <xf numFmtId="167" fontId="189" fillId="0" borderId="30" xfId="48" applyFont="1" applyFill="1" applyBorder="1"/>
    <xf numFmtId="166" fontId="189" fillId="0" borderId="30" xfId="44484" applyFont="1" applyFill="1" applyBorder="1"/>
    <xf numFmtId="167" fontId="81" fillId="0" borderId="0" xfId="48" applyFont="1" applyFill="1"/>
    <xf numFmtId="167" fontId="36" fillId="0" borderId="0" xfId="48" applyFont="1" applyFill="1" applyAlignment="1">
      <alignment horizontal="center"/>
    </xf>
    <xf numFmtId="166" fontId="0" fillId="0" borderId="0" xfId="44484" applyFont="1" applyFill="1" applyBorder="1"/>
    <xf numFmtId="167" fontId="188" fillId="0" borderId="0" xfId="48" applyFont="1" applyFill="1" applyBorder="1" applyAlignment="1">
      <alignment horizontal="right"/>
    </xf>
    <xf numFmtId="166" fontId="188" fillId="0" borderId="0" xfId="44484" applyFont="1" applyFill="1" applyBorder="1" applyAlignment="1">
      <alignment horizontal="right"/>
    </xf>
    <xf numFmtId="167" fontId="35" fillId="0" borderId="0" xfId="48" applyFont="1"/>
    <xf numFmtId="167" fontId="35" fillId="0" borderId="0" xfId="48" applyFont="1" applyAlignment="1">
      <alignment horizontal="left"/>
    </xf>
    <xf numFmtId="166" fontId="0" fillId="0" borderId="0" xfId="44484" applyFont="1"/>
    <xf numFmtId="210" fontId="0" fillId="83" borderId="0" xfId="48" applyNumberFormat="1" applyFont="1" applyFill="1"/>
    <xf numFmtId="231" fontId="0" fillId="0" borderId="0" xfId="48" applyNumberFormat="1" applyFont="1"/>
    <xf numFmtId="166" fontId="189" fillId="0" borderId="0" xfId="44484" applyFont="1"/>
    <xf numFmtId="166" fontId="191" fillId="4" borderId="0" xfId="44484" applyFont="1" applyFill="1"/>
    <xf numFmtId="167" fontId="0" fillId="0" borderId="0" xfId="48" applyFont="1" applyAlignment="1">
      <alignment horizontal="center"/>
    </xf>
    <xf numFmtId="167" fontId="35" fillId="0" borderId="0" xfId="48" applyFont="1" applyAlignment="1">
      <alignment horizontal="center"/>
    </xf>
    <xf numFmtId="210" fontId="35" fillId="0" borderId="0" xfId="48" applyNumberFormat="1" applyFont="1" applyFill="1"/>
    <xf numFmtId="210" fontId="0" fillId="0" borderId="0" xfId="48" applyNumberFormat="1" applyFont="1"/>
    <xf numFmtId="210" fontId="0" fillId="0" borderId="0" xfId="48" applyNumberFormat="1" applyFont="1" applyFill="1"/>
    <xf numFmtId="200" fontId="0" fillId="0" borderId="0" xfId="48" applyNumberFormat="1" applyFont="1" applyAlignment="1">
      <alignment horizontal="center"/>
    </xf>
    <xf numFmtId="167" fontId="192" fillId="4" borderId="0" xfId="48" applyFont="1" applyFill="1"/>
    <xf numFmtId="210" fontId="0" fillId="0" borderId="0" xfId="48" applyNumberFormat="1" applyFont="1" applyAlignment="1">
      <alignment horizontal="center"/>
    </xf>
    <xf numFmtId="196" fontId="0" fillId="0" borderId="0" xfId="48" applyNumberFormat="1" applyFont="1" applyAlignment="1">
      <alignment horizontal="center"/>
    </xf>
    <xf numFmtId="197" fontId="192" fillId="0" borderId="0" xfId="48" applyNumberFormat="1" applyFont="1" applyFill="1"/>
    <xf numFmtId="167" fontId="0" fillId="0" borderId="3" xfId="48" applyFont="1" applyBorder="1" applyAlignment="1">
      <alignment horizontal="center"/>
    </xf>
    <xf numFmtId="200" fontId="188" fillId="0" borderId="5" xfId="48" applyNumberFormat="1" applyFont="1" applyBorder="1" applyAlignment="1">
      <alignment horizontal="center"/>
    </xf>
    <xf numFmtId="167" fontId="0" fillId="0" borderId="7" xfId="48" applyFont="1" applyBorder="1" applyAlignment="1">
      <alignment horizontal="center"/>
    </xf>
    <xf numFmtId="194" fontId="188" fillId="71" borderId="53" xfId="44478" applyNumberFormat="1" applyFont="1" applyFill="1" applyBorder="1" applyAlignment="1">
      <alignment horizontal="center"/>
    </xf>
    <xf numFmtId="194" fontId="35" fillId="71" borderId="53" xfId="44478" applyNumberFormat="1" applyFill="1" applyBorder="1" applyAlignment="1">
      <alignment horizontal="center"/>
    </xf>
    <xf numFmtId="194" fontId="188" fillId="71" borderId="121" xfId="44478" applyNumberFormat="1" applyFont="1" applyFill="1" applyBorder="1" applyAlignment="1">
      <alignment horizontal="center"/>
    </xf>
    <xf numFmtId="231" fontId="0" fillId="0" borderId="0" xfId="48" applyNumberFormat="1" applyFont="1" applyFill="1" applyAlignment="1">
      <alignment vertical="center"/>
    </xf>
    <xf numFmtId="210" fontId="0" fillId="4" borderId="0" xfId="48" applyNumberFormat="1" applyFont="1" applyFill="1" applyAlignment="1">
      <alignment horizontal="center"/>
    </xf>
    <xf numFmtId="210" fontId="198" fillId="4" borderId="0" xfId="48" applyNumberFormat="1" applyFont="1" applyFill="1" applyAlignment="1">
      <alignment horizontal="center"/>
    </xf>
    <xf numFmtId="167" fontId="0" fillId="90" borderId="0" xfId="48" applyFont="1" applyFill="1"/>
    <xf numFmtId="200" fontId="195" fillId="0" borderId="0" xfId="48" applyNumberFormat="1" applyFont="1"/>
    <xf numFmtId="195" fontId="0" fillId="0" borderId="0" xfId="48" applyNumberFormat="1" applyFont="1"/>
    <xf numFmtId="167" fontId="188" fillId="0" borderId="0" xfId="48" applyFont="1"/>
    <xf numFmtId="165" fontId="251" fillId="0" borderId="0" xfId="8" applyNumberFormat="1" applyFont="1" applyBorder="1"/>
    <xf numFmtId="166" fontId="0" fillId="0" borderId="0" xfId="44484" applyFont="1" applyFill="1"/>
    <xf numFmtId="239" fontId="0" fillId="0" borderId="0" xfId="13" applyNumberFormat="1" applyFont="1" applyFill="1"/>
    <xf numFmtId="170" fontId="0" fillId="0" borderId="129" xfId="48" applyNumberFormat="1" applyFont="1" applyBorder="1" applyAlignment="1">
      <alignment horizontal="center"/>
    </xf>
    <xf numFmtId="14" fontId="35" fillId="0" borderId="129" xfId="12" applyNumberFormat="1" applyBorder="1" applyAlignment="1">
      <alignment horizontal="center"/>
    </xf>
    <xf numFmtId="0" fontId="35" fillId="0" borderId="129" xfId="48" applyNumberFormat="1" applyFont="1" applyFill="1" applyBorder="1" applyAlignment="1">
      <alignment horizontal="center"/>
    </xf>
    <xf numFmtId="166" fontId="0" fillId="0" borderId="129" xfId="44484" applyFont="1" applyBorder="1" applyAlignment="1">
      <alignment horizontal="center"/>
    </xf>
    <xf numFmtId="0" fontId="35" fillId="0" borderId="129" xfId="12" applyBorder="1" applyAlignment="1">
      <alignment horizontal="center"/>
    </xf>
    <xf numFmtId="167" fontId="35" fillId="0" borderId="129" xfId="48" applyFont="1" applyFill="1" applyBorder="1" applyAlignment="1">
      <alignment horizontal="center"/>
    </xf>
    <xf numFmtId="166" fontId="188" fillId="0" borderId="0" xfId="44484" applyFont="1" applyAlignment="1">
      <alignment horizontal="center"/>
    </xf>
    <xf numFmtId="166" fontId="188" fillId="68" borderId="0" xfId="44484" applyFont="1" applyFill="1" applyAlignment="1">
      <alignment horizontal="center"/>
    </xf>
    <xf numFmtId="0" fontId="188" fillId="2" borderId="0" xfId="44513" applyFont="1" applyFill="1"/>
    <xf numFmtId="0" fontId="35" fillId="0" borderId="0" xfId="44513"/>
    <xf numFmtId="0" fontId="35" fillId="2" borderId="0" xfId="44513" applyFill="1"/>
    <xf numFmtId="191" fontId="188" fillId="2" borderId="0" xfId="44513" applyNumberFormat="1" applyFont="1" applyFill="1"/>
    <xf numFmtId="192" fontId="35" fillId="2" borderId="0" xfId="44513" applyNumberFormat="1" applyFill="1"/>
    <xf numFmtId="0" fontId="35" fillId="2" borderId="0" xfId="44513" applyFill="1" applyAlignment="1">
      <alignment horizontal="right"/>
    </xf>
    <xf numFmtId="4" fontId="188" fillId="0" borderId="0" xfId="44513" applyNumberFormat="1" applyFont="1"/>
    <xf numFmtId="0" fontId="35" fillId="0" borderId="0" xfId="44513" applyAlignment="1">
      <alignment horizontal="right"/>
    </xf>
    <xf numFmtId="0" fontId="189" fillId="2" borderId="0" xfId="44513" applyFont="1" applyFill="1" applyAlignment="1">
      <alignment horizontal="right"/>
    </xf>
    <xf numFmtId="0" fontId="36" fillId="0" borderId="0" xfId="44513" applyFont="1"/>
    <xf numFmtId="170" fontId="35" fillId="2" borderId="0" xfId="44513" applyNumberFormat="1" applyFill="1" applyAlignment="1">
      <alignment horizontal="right"/>
    </xf>
    <xf numFmtId="0" fontId="188" fillId="2" borderId="0" xfId="44513" applyFont="1" applyFill="1" applyAlignment="1">
      <alignment horizontal="right"/>
    </xf>
    <xf numFmtId="0" fontId="188" fillId="2" borderId="0" xfId="44513" applyFont="1" applyFill="1" applyAlignment="1">
      <alignment horizontal="left"/>
    </xf>
    <xf numFmtId="170" fontId="35" fillId="0" borderId="0" xfId="44513" applyNumberFormat="1"/>
    <xf numFmtId="0" fontId="35" fillId="0" borderId="0" xfId="44513" applyAlignment="1">
      <alignment horizontal="center"/>
    </xf>
    <xf numFmtId="170" fontId="36" fillId="0" borderId="0" xfId="44513" applyNumberFormat="1" applyFont="1"/>
    <xf numFmtId="44" fontId="36" fillId="0" borderId="0" xfId="44513" applyNumberFormat="1" applyFont="1"/>
    <xf numFmtId="44" fontId="35" fillId="0" borderId="0" xfId="44513" applyNumberFormat="1"/>
    <xf numFmtId="228" fontId="188" fillId="2" borderId="0" xfId="44513" applyNumberFormat="1" applyFont="1" applyFill="1"/>
    <xf numFmtId="170" fontId="188" fillId="0" borderId="0" xfId="44513" applyNumberFormat="1" applyFont="1"/>
    <xf numFmtId="44" fontId="188" fillId="0" borderId="0" xfId="44513" applyNumberFormat="1" applyFont="1"/>
    <xf numFmtId="0" fontId="188" fillId="0" borderId="0" xfId="44513" applyFont="1"/>
    <xf numFmtId="44" fontId="252" fillId="0" borderId="0" xfId="6" applyFont="1" applyFill="1" applyBorder="1"/>
    <xf numFmtId="167" fontId="189" fillId="0" borderId="0" xfId="48" applyFont="1" applyFill="1" applyBorder="1" applyAlignment="1">
      <alignment horizontal="center"/>
    </xf>
    <xf numFmtId="0" fontId="188" fillId="0" borderId="0" xfId="44513" applyFont="1" applyAlignment="1">
      <alignment horizontal="right"/>
    </xf>
    <xf numFmtId="0" fontId="233" fillId="0" borderId="0" xfId="44513" applyFont="1"/>
    <xf numFmtId="191" fontId="35" fillId="0" borderId="0" xfId="44513" applyNumberFormat="1"/>
    <xf numFmtId="14" fontId="35" fillId="0" borderId="0" xfId="44513" applyNumberFormat="1"/>
    <xf numFmtId="1" fontId="35" fillId="0" borderId="0" xfId="44513" applyNumberFormat="1"/>
    <xf numFmtId="192" fontId="35" fillId="0" borderId="0" xfId="44513" applyNumberFormat="1"/>
    <xf numFmtId="4" fontId="35" fillId="0" borderId="0" xfId="44513" applyNumberFormat="1"/>
    <xf numFmtId="180" fontId="35" fillId="0" borderId="0" xfId="44513" applyNumberFormat="1"/>
    <xf numFmtId="201" fontId="35" fillId="0" borderId="0" xfId="44513" applyNumberFormat="1"/>
    <xf numFmtId="180" fontId="192" fillId="0" borderId="0" xfId="44513" applyNumberFormat="1" applyFont="1"/>
    <xf numFmtId="195" fontId="35" fillId="0" borderId="0" xfId="44513" applyNumberFormat="1"/>
    <xf numFmtId="0" fontId="35" fillId="0" borderId="0" xfId="44513" quotePrefix="1"/>
    <xf numFmtId="201" fontId="192" fillId="4" borderId="0" xfId="44513" applyNumberFormat="1" applyFont="1" applyFill="1"/>
    <xf numFmtId="201" fontId="232" fillId="0" borderId="0" xfId="44513" applyNumberFormat="1" applyFont="1"/>
    <xf numFmtId="196" fontId="35" fillId="0" borderId="0" xfId="44513" applyNumberFormat="1"/>
    <xf numFmtId="0" fontId="35" fillId="83" borderId="0" xfId="44513" applyFill="1" applyAlignment="1">
      <alignment horizontal="right"/>
    </xf>
    <xf numFmtId="180" fontId="35" fillId="83" borderId="0" xfId="44513" applyNumberFormat="1" applyFill="1"/>
    <xf numFmtId="0" fontId="35" fillId="83" borderId="0" xfId="44513" applyFill="1"/>
    <xf numFmtId="229" fontId="35" fillId="0" borderId="0" xfId="44513" applyNumberFormat="1"/>
    <xf numFmtId="230" fontId="35" fillId="83" borderId="0" xfId="44513" applyNumberFormat="1" applyFill="1" applyAlignment="1">
      <alignment horizontal="right"/>
    </xf>
    <xf numFmtId="0" fontId="35" fillId="0" borderId="0" xfId="44513" applyAlignment="1">
      <alignment horizontal="left"/>
    </xf>
    <xf numFmtId="230" fontId="35" fillId="0" borderId="0" xfId="44513" applyNumberFormat="1"/>
    <xf numFmtId="180" fontId="35" fillId="2" borderId="0" xfId="44513" applyNumberFormat="1" applyFill="1"/>
    <xf numFmtId="170" fontId="192" fillId="0" borderId="0" xfId="44513" applyNumberFormat="1" applyFont="1"/>
    <xf numFmtId="0" fontId="192" fillId="0" borderId="0" xfId="44513" applyFont="1"/>
    <xf numFmtId="195" fontId="232" fillId="68" borderId="0" xfId="44513" applyNumberFormat="1" applyFont="1" applyFill="1"/>
    <xf numFmtId="0" fontId="188" fillId="84" borderId="0" xfId="44513" applyFont="1" applyFill="1"/>
    <xf numFmtId="195" fontId="188" fillId="84" borderId="0" xfId="44513" applyNumberFormat="1" applyFont="1" applyFill="1"/>
    <xf numFmtId="232" fontId="35" fillId="0" borderId="0" xfId="44513" applyNumberFormat="1"/>
    <xf numFmtId="0" fontId="189" fillId="0" borderId="0" xfId="44513" applyFont="1"/>
    <xf numFmtId="232" fontId="189" fillId="0" borderId="0" xfId="44513" applyNumberFormat="1" applyFont="1"/>
    <xf numFmtId="232" fontId="189" fillId="0" borderId="0" xfId="44513" quotePrefix="1" applyNumberFormat="1" applyFont="1"/>
    <xf numFmtId="232" fontId="35" fillId="0" borderId="0" xfId="44513" quotePrefix="1" applyNumberFormat="1"/>
    <xf numFmtId="3" fontId="35" fillId="0" borderId="0" xfId="44513" applyNumberFormat="1"/>
    <xf numFmtId="10" fontId="35" fillId="0" borderId="0" xfId="44513" applyNumberFormat="1"/>
    <xf numFmtId="2" fontId="188" fillId="4" borderId="0" xfId="44513" applyNumberFormat="1" applyFont="1" applyFill="1"/>
    <xf numFmtId="2" fontId="35" fillId="0" borderId="0" xfId="44513" applyNumberFormat="1"/>
    <xf numFmtId="233" fontId="35" fillId="0" borderId="0" xfId="44513" applyNumberFormat="1"/>
    <xf numFmtId="37" fontId="35" fillId="0" borderId="0" xfId="44513" applyNumberFormat="1"/>
    <xf numFmtId="7" fontId="35" fillId="0" borderId="0" xfId="44513" applyNumberFormat="1"/>
    <xf numFmtId="0" fontId="188" fillId="84" borderId="0" xfId="44513" applyFont="1" applyFill="1" applyAlignment="1">
      <alignment horizontal="right"/>
    </xf>
    <xf numFmtId="180" fontId="188" fillId="84" borderId="0" xfId="44513" applyNumberFormat="1" applyFont="1" applyFill="1"/>
    <xf numFmtId="234" fontId="35" fillId="0" borderId="0" xfId="44513" applyNumberFormat="1"/>
    <xf numFmtId="235" fontId="35" fillId="0" borderId="0" xfId="44513" applyNumberFormat="1"/>
    <xf numFmtId="211" fontId="232" fillId="0" borderId="0" xfId="44513" applyNumberFormat="1" applyFont="1"/>
    <xf numFmtId="0" fontId="232" fillId="0" borderId="0" xfId="44513" applyFont="1"/>
    <xf numFmtId="195" fontId="232" fillId="0" borderId="0" xfId="44513" applyNumberFormat="1" applyFont="1"/>
    <xf numFmtId="0" fontId="188" fillId="4" borderId="0" xfId="44513" applyFont="1" applyFill="1"/>
    <xf numFmtId="0" fontId="189" fillId="0" borderId="0" xfId="44513" applyFont="1" applyAlignment="1">
      <alignment horizontal="left"/>
    </xf>
    <xf numFmtId="232" fontId="36" fillId="0" borderId="0" xfId="44513" applyNumberFormat="1" applyFont="1"/>
    <xf numFmtId="236" fontId="35" fillId="0" borderId="0" xfId="44513" applyNumberFormat="1"/>
    <xf numFmtId="0" fontId="202" fillId="72" borderId="87" xfId="44513" applyFont="1" applyFill="1" applyBorder="1" applyAlignment="1">
      <alignment horizontal="left" wrapText="1" indent="1"/>
    </xf>
    <xf numFmtId="0" fontId="202" fillId="72" borderId="91" xfId="44513" applyFont="1" applyFill="1" applyBorder="1" applyAlignment="1">
      <alignment horizontal="left" wrapText="1" indent="1"/>
    </xf>
    <xf numFmtId="0" fontId="203" fillId="72" borderId="92" xfId="44513" applyFont="1" applyFill="1" applyBorder="1" applyAlignment="1">
      <alignment horizontal="center" wrapText="1"/>
    </xf>
    <xf numFmtId="0" fontId="203" fillId="72" borderId="88" xfId="44513" applyFont="1" applyFill="1" applyBorder="1" applyAlignment="1">
      <alignment horizontal="center" wrapText="1"/>
    </xf>
    <xf numFmtId="0" fontId="204" fillId="72" borderId="92" xfId="44513" applyFont="1" applyFill="1" applyBorder="1" applyAlignment="1">
      <alignment horizontal="left" vertical="center" wrapText="1" indent="1"/>
    </xf>
    <xf numFmtId="194" fontId="205" fillId="73" borderId="92" xfId="44513" applyNumberFormat="1" applyFont="1" applyFill="1" applyBorder="1" applyAlignment="1">
      <alignment horizontal="center" vertical="center" wrapText="1"/>
    </xf>
    <xf numFmtId="194" fontId="205" fillId="73" borderId="88" xfId="44513" applyNumberFormat="1" applyFont="1" applyFill="1" applyBorder="1" applyAlignment="1">
      <alignment horizontal="center" vertical="center" wrapText="1"/>
    </xf>
    <xf numFmtId="194" fontId="205" fillId="72" borderId="92" xfId="44513" applyNumberFormat="1" applyFont="1" applyFill="1" applyBorder="1" applyAlignment="1">
      <alignment horizontal="center" vertical="center" wrapText="1"/>
    </xf>
    <xf numFmtId="194" fontId="205" fillId="72" borderId="88" xfId="44513" applyNumberFormat="1" applyFont="1" applyFill="1" applyBorder="1" applyAlignment="1">
      <alignment horizontal="center" vertical="center" wrapText="1"/>
    </xf>
    <xf numFmtId="0" fontId="188" fillId="0" borderId="0" xfId="44513" applyFont="1" applyAlignment="1">
      <alignment horizontal="left"/>
    </xf>
    <xf numFmtId="0" fontId="204" fillId="72" borderId="87" xfId="44513" applyFont="1" applyFill="1" applyBorder="1" applyAlignment="1">
      <alignment horizontal="left" vertical="center" wrapText="1" indent="1"/>
    </xf>
    <xf numFmtId="194" fontId="205" fillId="72" borderId="87" xfId="44513" applyNumberFormat="1" applyFont="1" applyFill="1" applyBorder="1" applyAlignment="1">
      <alignment horizontal="center" vertical="center" wrapText="1"/>
    </xf>
    <xf numFmtId="194" fontId="205" fillId="72" borderId="93" xfId="44513" applyNumberFormat="1" applyFont="1" applyFill="1" applyBorder="1" applyAlignment="1">
      <alignment horizontal="center" vertical="center" wrapText="1"/>
    </xf>
    <xf numFmtId="0" fontId="204" fillId="0" borderId="0" xfId="44513" applyFont="1" applyAlignment="1">
      <alignment horizontal="left" vertical="center" wrapText="1" indent="1"/>
    </xf>
    <xf numFmtId="0" fontId="235" fillId="73" borderId="0" xfId="44513" applyFont="1" applyFill="1" applyAlignment="1">
      <alignment horizontal="right" vertical="center" wrapText="1"/>
    </xf>
    <xf numFmtId="1" fontId="35" fillId="0" borderId="0" xfId="44513" applyNumberFormat="1" applyAlignment="1">
      <alignment horizontal="center"/>
    </xf>
    <xf numFmtId="195" fontId="35" fillId="0" borderId="0" xfId="44513" applyNumberFormat="1" applyAlignment="1">
      <alignment horizontal="center"/>
    </xf>
    <xf numFmtId="196" fontId="35" fillId="0" borderId="0" xfId="44513" applyNumberFormat="1" applyAlignment="1">
      <alignment horizontal="center"/>
    </xf>
    <xf numFmtId="1" fontId="35" fillId="0" borderId="0" xfId="44513" applyNumberFormat="1" applyAlignment="1">
      <alignment horizontal="left"/>
    </xf>
    <xf numFmtId="195" fontId="188" fillId="0" borderId="0" xfId="44513" applyNumberFormat="1" applyFont="1" applyAlignment="1">
      <alignment horizontal="right"/>
    </xf>
    <xf numFmtId="196" fontId="188" fillId="0" borderId="0" xfId="44513" applyNumberFormat="1" applyFont="1"/>
    <xf numFmtId="1" fontId="35" fillId="4" borderId="0" xfId="44513" applyNumberFormat="1" applyFill="1" applyAlignment="1">
      <alignment horizontal="center"/>
    </xf>
    <xf numFmtId="195" fontId="188" fillId="0" borderId="0" xfId="44513" applyNumberFormat="1" applyFont="1" applyAlignment="1">
      <alignment horizontal="center"/>
    </xf>
    <xf numFmtId="1" fontId="232" fillId="0" borderId="0" xfId="44513" applyNumberFormat="1" applyFont="1"/>
    <xf numFmtId="0" fontId="237" fillId="0" borderId="0" xfId="44513" applyFont="1" applyAlignment="1">
      <alignment horizontal="center"/>
    </xf>
    <xf numFmtId="0" fontId="237" fillId="0" borderId="0" xfId="44513" applyFont="1"/>
    <xf numFmtId="194" fontId="35" fillId="0" borderId="0" xfId="44513" applyNumberFormat="1"/>
    <xf numFmtId="1" fontId="238" fillId="0" borderId="0" xfId="44513" applyNumberFormat="1" applyFont="1"/>
    <xf numFmtId="180" fontId="232" fillId="0" borderId="0" xfId="44513" applyNumberFormat="1" applyFont="1"/>
    <xf numFmtId="4" fontId="35" fillId="0" borderId="0" xfId="44513" applyNumberFormat="1" applyAlignment="1">
      <alignment horizontal="center"/>
    </xf>
    <xf numFmtId="195" fontId="35" fillId="0" borderId="0" xfId="44513" applyNumberFormat="1" applyAlignment="1">
      <alignment horizontal="right"/>
    </xf>
    <xf numFmtId="0" fontId="198" fillId="4" borderId="0" xfId="44513" applyFont="1" applyFill="1"/>
    <xf numFmtId="195" fontId="198" fillId="4" borderId="0" xfId="44513" applyNumberFormat="1" applyFont="1" applyFill="1" applyAlignment="1">
      <alignment horizontal="right"/>
    </xf>
    <xf numFmtId="195" fontId="198" fillId="4" borderId="0" xfId="44513" applyNumberFormat="1" applyFont="1" applyFill="1"/>
    <xf numFmtId="0" fontId="35" fillId="0" borderId="12" xfId="44513" applyBorder="1"/>
    <xf numFmtId="0" fontId="35" fillId="0" borderId="4" xfId="44513" applyBorder="1"/>
    <xf numFmtId="195" fontId="67" fillId="0" borderId="0" xfId="44513" applyNumberFormat="1" applyFont="1" applyAlignment="1">
      <alignment horizontal="right"/>
    </xf>
    <xf numFmtId="195" fontId="67" fillId="0" borderId="0" xfId="44513" applyNumberFormat="1" applyFont="1"/>
    <xf numFmtId="180" fontId="188" fillId="0" borderId="0" xfId="44513" applyNumberFormat="1" applyFont="1"/>
    <xf numFmtId="0" fontId="35" fillId="0" borderId="6" xfId="44513" applyBorder="1"/>
    <xf numFmtId="0" fontId="35" fillId="0" borderId="8" xfId="44513" applyBorder="1"/>
    <xf numFmtId="0" fontId="35" fillId="0" borderId="9" xfId="44513" applyBorder="1"/>
    <xf numFmtId="186" fontId="35" fillId="0" borderId="0" xfId="44513" applyNumberFormat="1"/>
    <xf numFmtId="2" fontId="35" fillId="0" borderId="0" xfId="44513" applyNumberFormat="1" applyAlignment="1">
      <alignment horizontal="center"/>
    </xf>
    <xf numFmtId="0" fontId="232" fillId="0" borderId="0" xfId="44513" applyFont="1" applyAlignment="1">
      <alignment horizontal="center"/>
    </xf>
    <xf numFmtId="3" fontId="35" fillId="0" borderId="0" xfId="44513" applyNumberFormat="1" applyAlignment="1">
      <alignment horizontal="center"/>
    </xf>
    <xf numFmtId="237" fontId="35" fillId="0" borderId="0" xfId="44513" applyNumberFormat="1"/>
    <xf numFmtId="186" fontId="35" fillId="0" borderId="0" xfId="44513" applyNumberFormat="1" applyAlignment="1">
      <alignment horizontal="center"/>
    </xf>
    <xf numFmtId="204" fontId="35" fillId="0" borderId="0" xfId="44513" applyNumberFormat="1" applyAlignment="1">
      <alignment horizontal="center"/>
    </xf>
    <xf numFmtId="10" fontId="35" fillId="0" borderId="0" xfId="44513" applyNumberFormat="1" applyAlignment="1">
      <alignment horizontal="center"/>
    </xf>
    <xf numFmtId="237" fontId="35" fillId="0" borderId="0" xfId="44513" applyNumberFormat="1" applyAlignment="1">
      <alignment horizontal="center"/>
    </xf>
    <xf numFmtId="0" fontId="188" fillId="0" borderId="0" xfId="44513" applyFont="1" applyAlignment="1">
      <alignment horizontal="center"/>
    </xf>
    <xf numFmtId="2" fontId="188" fillId="0" borderId="0" xfId="44513" applyNumberFormat="1" applyFont="1" applyAlignment="1">
      <alignment horizontal="center"/>
    </xf>
    <xf numFmtId="3" fontId="188" fillId="0" borderId="0" xfId="44513" applyNumberFormat="1" applyFont="1" applyAlignment="1">
      <alignment horizontal="center"/>
    </xf>
    <xf numFmtId="237" fontId="188" fillId="0" borderId="126" xfId="44513" applyNumberFormat="1" applyFont="1" applyBorder="1" applyAlignment="1">
      <alignment horizontal="center"/>
    </xf>
    <xf numFmtId="237" fontId="188" fillId="0" borderId="0" xfId="44513" applyNumberFormat="1" applyFont="1" applyAlignment="1">
      <alignment horizontal="center"/>
    </xf>
    <xf numFmtId="186" fontId="188" fillId="84" borderId="0" xfId="44513" applyNumberFormat="1" applyFont="1" applyFill="1" applyAlignment="1">
      <alignment horizontal="center"/>
    </xf>
    <xf numFmtId="186" fontId="188" fillId="68" borderId="0" xfId="44513" applyNumberFormat="1" applyFont="1" applyFill="1" applyAlignment="1">
      <alignment horizontal="center"/>
    </xf>
    <xf numFmtId="237" fontId="35" fillId="0" borderId="127" xfId="44513" applyNumberFormat="1" applyBorder="1" applyAlignment="1">
      <alignment horizontal="center"/>
    </xf>
    <xf numFmtId="186" fontId="35" fillId="84" borderId="0" xfId="44513" applyNumberFormat="1" applyFill="1" applyAlignment="1">
      <alignment horizontal="center"/>
    </xf>
    <xf numFmtId="186" fontId="35" fillId="68" borderId="0" xfId="44513" applyNumberFormat="1" applyFill="1" applyAlignment="1">
      <alignment horizontal="center"/>
    </xf>
    <xf numFmtId="10" fontId="188" fillId="0" borderId="0" xfId="44513" applyNumberFormat="1" applyFont="1" applyAlignment="1">
      <alignment horizontal="center"/>
    </xf>
    <xf numFmtId="0" fontId="232" fillId="4" borderId="0" xfId="44513" applyFont="1" applyFill="1" applyAlignment="1">
      <alignment horizontal="center"/>
    </xf>
    <xf numFmtId="0" fontId="35" fillId="0" borderId="0" xfId="44513" quotePrefix="1" applyAlignment="1">
      <alignment horizontal="center"/>
    </xf>
    <xf numFmtId="194" fontId="35" fillId="0" borderId="0" xfId="44513" applyNumberFormat="1" applyAlignment="1">
      <alignment horizontal="center"/>
    </xf>
    <xf numFmtId="3" fontId="232" fillId="0" borderId="0" xfId="44513" applyNumberFormat="1" applyFont="1" applyAlignment="1">
      <alignment horizontal="center"/>
    </xf>
    <xf numFmtId="205" fontId="35" fillId="0" borderId="0" xfId="44513" applyNumberFormat="1" applyAlignment="1">
      <alignment horizontal="center"/>
    </xf>
    <xf numFmtId="0" fontId="35" fillId="0" borderId="127" xfId="44513" applyBorder="1" applyAlignment="1">
      <alignment horizontal="center"/>
    </xf>
    <xf numFmtId="194" fontId="35" fillId="67" borderId="0" xfId="44513" applyNumberFormat="1" applyFill="1" applyAlignment="1">
      <alignment horizontal="center"/>
    </xf>
    <xf numFmtId="1" fontId="35" fillId="85" borderId="0" xfId="44513" applyNumberFormat="1" applyFill="1"/>
    <xf numFmtId="203" fontId="35" fillId="0" borderId="0" xfId="44513" applyNumberFormat="1"/>
    <xf numFmtId="238" fontId="35" fillId="0" borderId="0" xfId="44513" applyNumberFormat="1" applyAlignment="1">
      <alignment horizontal="center"/>
    </xf>
    <xf numFmtId="3" fontId="192" fillId="4" borderId="0" xfId="44513" applyNumberFormat="1" applyFont="1" applyFill="1" applyAlignment="1">
      <alignment horizontal="center"/>
    </xf>
    <xf numFmtId="10" fontId="192" fillId="4" borderId="0" xfId="44513" applyNumberFormat="1" applyFont="1" applyFill="1"/>
    <xf numFmtId="0" fontId="35" fillId="4" borderId="0" xfId="44513" applyFill="1"/>
    <xf numFmtId="4" fontId="35" fillId="0" borderId="0" xfId="44513" applyNumberFormat="1" applyAlignment="1">
      <alignment horizontal="right"/>
    </xf>
    <xf numFmtId="3" fontId="35" fillId="4" borderId="0" xfId="44513" applyNumberFormat="1" applyFill="1" applyAlignment="1">
      <alignment horizontal="center"/>
    </xf>
    <xf numFmtId="211" fontId="35" fillId="0" borderId="0" xfId="44513" applyNumberFormat="1" applyAlignment="1">
      <alignment horizontal="center"/>
    </xf>
    <xf numFmtId="211" fontId="232" fillId="0" borderId="0" xfId="44513" applyNumberFormat="1" applyFont="1" applyAlignment="1">
      <alignment horizontal="center"/>
    </xf>
    <xf numFmtId="1" fontId="232" fillId="0" borderId="0" xfId="44513" applyNumberFormat="1" applyFont="1" applyAlignment="1">
      <alignment horizontal="center"/>
    </xf>
    <xf numFmtId="186" fontId="239" fillId="4" borderId="0" xfId="44513" applyNumberFormat="1" applyFont="1" applyFill="1" applyAlignment="1">
      <alignment horizontal="center"/>
    </xf>
    <xf numFmtId="186" fontId="155" fillId="83" borderId="0" xfId="44513" applyNumberFormat="1" applyFont="1" applyFill="1" applyAlignment="1">
      <alignment horizontal="center"/>
    </xf>
    <xf numFmtId="186" fontId="239" fillId="83" borderId="0" xfId="44513" applyNumberFormat="1" applyFont="1" applyFill="1" applyAlignment="1">
      <alignment horizontal="center"/>
    </xf>
    <xf numFmtId="10" fontId="35" fillId="83" borderId="0" xfId="44513" applyNumberFormat="1" applyFill="1"/>
    <xf numFmtId="186" fontId="240" fillId="83" borderId="0" xfId="44513" applyNumberFormat="1" applyFont="1" applyFill="1" applyAlignment="1">
      <alignment horizontal="center"/>
    </xf>
    <xf numFmtId="186" fontId="192" fillId="83" borderId="0" xfId="44513" applyNumberFormat="1" applyFont="1" applyFill="1"/>
    <xf numFmtId="186" fontId="192" fillId="83" borderId="0" xfId="44513" applyNumberFormat="1" applyFont="1" applyFill="1" applyAlignment="1">
      <alignment horizontal="center"/>
    </xf>
    <xf numFmtId="186" fontId="35" fillId="83" borderId="0" xfId="44513" applyNumberFormat="1" applyFill="1"/>
    <xf numFmtId="205" fontId="192" fillId="0" borderId="0" xfId="44513" applyNumberFormat="1" applyFont="1" applyAlignment="1">
      <alignment horizontal="center"/>
    </xf>
    <xf numFmtId="186" fontId="156" fillId="83" borderId="0" xfId="44513" applyNumberFormat="1" applyFont="1" applyFill="1" applyAlignment="1">
      <alignment horizontal="center"/>
    </xf>
    <xf numFmtId="3" fontId="35" fillId="83" borderId="0" xfId="44513" applyNumberFormat="1" applyFill="1"/>
    <xf numFmtId="211" fontId="35" fillId="83" borderId="0" xfId="44513" applyNumberFormat="1" applyFill="1"/>
    <xf numFmtId="186" fontId="192" fillId="0" borderId="0" xfId="44513" applyNumberFormat="1" applyFont="1" applyAlignment="1">
      <alignment horizontal="center"/>
    </xf>
    <xf numFmtId="0" fontId="35" fillId="4" borderId="0" xfId="44513" applyFill="1" applyAlignment="1">
      <alignment horizontal="right"/>
    </xf>
    <xf numFmtId="211" fontId="198" fillId="4" borderId="0" xfId="44513" applyNumberFormat="1" applyFont="1" applyFill="1"/>
    <xf numFmtId="186" fontId="198" fillId="4" borderId="0" xfId="44513" applyNumberFormat="1" applyFont="1" applyFill="1"/>
    <xf numFmtId="0" fontId="241" fillId="83" borderId="0" xfId="44513" applyFont="1" applyFill="1"/>
    <xf numFmtId="10" fontId="242" fillId="83" borderId="0" xfId="44513" applyNumberFormat="1" applyFont="1" applyFill="1"/>
    <xf numFmtId="0" fontId="232" fillId="83" borderId="0" xfId="44513" applyFont="1" applyFill="1" applyAlignment="1">
      <alignment horizontal="center"/>
    </xf>
    <xf numFmtId="211" fontId="35" fillId="0" borderId="0" xfId="44513" applyNumberFormat="1"/>
    <xf numFmtId="211" fontId="188" fillId="0" borderId="0" xfId="44513" applyNumberFormat="1" applyFont="1" applyAlignment="1">
      <alignment horizontal="center"/>
    </xf>
    <xf numFmtId="195" fontId="188" fillId="0" borderId="0" xfId="44513" applyNumberFormat="1" applyFont="1"/>
    <xf numFmtId="211" fontId="35" fillId="86" borderId="0" xfId="44513" applyNumberFormat="1" applyFill="1" applyAlignment="1">
      <alignment horizontal="center"/>
    </xf>
    <xf numFmtId="211" fontId="188" fillId="0" borderId="0" xfId="44513" quotePrefix="1" applyNumberFormat="1" applyFont="1" applyAlignment="1">
      <alignment horizontal="center"/>
    </xf>
    <xf numFmtId="17" fontId="35" fillId="0" borderId="0" xfId="44513" applyNumberFormat="1"/>
    <xf numFmtId="211" fontId="35" fillId="87" borderId="0" xfId="44513" applyNumberFormat="1" applyFill="1" applyAlignment="1">
      <alignment horizontal="center"/>
    </xf>
    <xf numFmtId="17" fontId="35" fillId="85" borderId="0" xfId="44513" applyNumberFormat="1" applyFill="1"/>
    <xf numFmtId="0" fontId="35" fillId="85" borderId="0" xfId="44513" applyFill="1" applyAlignment="1">
      <alignment horizontal="center"/>
    </xf>
    <xf numFmtId="3" fontId="35" fillId="85" borderId="0" xfId="44513" applyNumberFormat="1" applyFill="1" applyAlignment="1">
      <alignment horizontal="center"/>
    </xf>
    <xf numFmtId="0" fontId="35" fillId="85" borderId="0" xfId="44513" quotePrefix="1" applyFill="1" applyAlignment="1">
      <alignment horizontal="center"/>
    </xf>
    <xf numFmtId="211" fontId="35" fillId="85" borderId="0" xfId="44513" applyNumberFormat="1" applyFill="1" applyAlignment="1">
      <alignment horizontal="center"/>
    </xf>
    <xf numFmtId="211" fontId="35" fillId="88" borderId="0" xfId="44513" applyNumberFormat="1" applyFill="1" applyAlignment="1">
      <alignment horizontal="center"/>
    </xf>
    <xf numFmtId="195" fontId="35" fillId="88" borderId="0" xfId="44513" applyNumberFormat="1" applyFill="1" applyAlignment="1">
      <alignment horizontal="center"/>
    </xf>
    <xf numFmtId="3" fontId="35" fillId="89" borderId="0" xfId="44513" applyNumberFormat="1" applyFill="1" applyAlignment="1">
      <alignment horizontal="center"/>
    </xf>
    <xf numFmtId="211" fontId="243" fillId="85" borderId="0" xfId="44513" applyNumberFormat="1" applyFont="1" applyFill="1" applyAlignment="1">
      <alignment horizontal="center"/>
    </xf>
    <xf numFmtId="1" fontId="35" fillId="85" borderId="0" xfId="44513" applyNumberFormat="1" applyFill="1" applyAlignment="1">
      <alignment horizontal="center"/>
    </xf>
    <xf numFmtId="195" fontId="35" fillId="88" borderId="0" xfId="44513" applyNumberFormat="1" applyFill="1"/>
    <xf numFmtId="211" fontId="35" fillId="48" borderId="0" xfId="44513" applyNumberFormat="1" applyFill="1" applyAlignment="1">
      <alignment horizontal="center"/>
    </xf>
    <xf numFmtId="17" fontId="35" fillId="68" borderId="0" xfId="44513" applyNumberFormat="1" applyFill="1"/>
    <xf numFmtId="0" fontId="35" fillId="68" borderId="0" xfId="44513" applyFill="1" applyAlignment="1">
      <alignment horizontal="center"/>
    </xf>
    <xf numFmtId="3" fontId="35" fillId="68" borderId="0" xfId="44513" applyNumberFormat="1" applyFill="1" applyAlignment="1">
      <alignment horizontal="center"/>
    </xf>
    <xf numFmtId="0" fontId="35" fillId="68" borderId="0" xfId="44513" quotePrefix="1" applyFill="1" applyAlignment="1">
      <alignment horizontal="center"/>
    </xf>
    <xf numFmtId="211" fontId="35" fillId="68" borderId="0" xfId="44513" applyNumberFormat="1" applyFill="1" applyAlignment="1">
      <alignment horizontal="center"/>
    </xf>
    <xf numFmtId="1" fontId="35" fillId="68" borderId="0" xfId="44513" applyNumberFormat="1" applyFill="1" applyAlignment="1">
      <alignment horizontal="center"/>
    </xf>
    <xf numFmtId="195" fontId="35" fillId="68" borderId="0" xfId="44513" applyNumberFormat="1" applyFill="1"/>
    <xf numFmtId="195" fontId="35" fillId="68" borderId="0" xfId="44513" applyNumberFormat="1" applyFill="1" applyAlignment="1">
      <alignment horizontal="center"/>
    </xf>
    <xf numFmtId="211" fontId="35" fillId="4" borderId="0" xfId="44513" applyNumberFormat="1" applyFill="1" applyAlignment="1">
      <alignment horizontal="center"/>
    </xf>
    <xf numFmtId="3" fontId="35" fillId="48" borderId="0" xfId="44513" applyNumberFormat="1" applyFill="1" applyAlignment="1">
      <alignment horizontal="center"/>
    </xf>
    <xf numFmtId="211" fontId="192" fillId="0" borderId="0" xfId="44513" applyNumberFormat="1" applyFont="1" applyAlignment="1">
      <alignment horizontal="center"/>
    </xf>
    <xf numFmtId="211" fontId="192" fillId="4" borderId="0" xfId="44513" applyNumberFormat="1" applyFont="1" applyFill="1" applyAlignment="1">
      <alignment horizontal="center"/>
    </xf>
    <xf numFmtId="211" fontId="35" fillId="55" borderId="0" xfId="44513" applyNumberFormat="1" applyFill="1" applyAlignment="1">
      <alignment horizontal="center"/>
    </xf>
    <xf numFmtId="0" fontId="194" fillId="0" borderId="0" xfId="44513" applyFont="1"/>
    <xf numFmtId="0" fontId="194" fillId="0" borderId="0" xfId="44513" applyFont="1" applyAlignment="1">
      <alignment horizontal="left"/>
    </xf>
    <xf numFmtId="17" fontId="35" fillId="0" borderId="8" xfId="44513" applyNumberFormat="1" applyBorder="1"/>
    <xf numFmtId="0" fontId="35" fillId="0" borderId="8" xfId="44513" applyBorder="1" applyAlignment="1">
      <alignment horizontal="center"/>
    </xf>
    <xf numFmtId="3" fontId="35" fillId="4" borderId="8" xfId="44513" applyNumberFormat="1" applyFill="1" applyBorder="1" applyAlignment="1">
      <alignment horizontal="center"/>
    </xf>
    <xf numFmtId="3" fontId="35" fillId="0" borderId="8" xfId="44513" applyNumberFormat="1" applyBorder="1" applyAlignment="1">
      <alignment horizontal="center"/>
    </xf>
    <xf numFmtId="0" fontId="35" fillId="0" borderId="8" xfId="44513" quotePrefix="1" applyBorder="1" applyAlignment="1">
      <alignment horizontal="center"/>
    </xf>
    <xf numFmtId="211" fontId="35" fillId="4" borderId="8" xfId="44513" applyNumberFormat="1" applyFill="1" applyBorder="1" applyAlignment="1">
      <alignment horizontal="center"/>
    </xf>
    <xf numFmtId="211" fontId="35" fillId="0" borderId="8" xfId="44513" applyNumberFormat="1" applyBorder="1" applyAlignment="1">
      <alignment horizontal="center"/>
    </xf>
    <xf numFmtId="211" fontId="35" fillId="55" borderId="8" xfId="44513" applyNumberFormat="1" applyFill="1" applyBorder="1" applyAlignment="1">
      <alignment horizontal="center"/>
    </xf>
    <xf numFmtId="195" fontId="35" fillId="0" borderId="8" xfId="44513" applyNumberFormat="1" applyBorder="1"/>
    <xf numFmtId="195" fontId="35" fillId="0" borderId="8" xfId="44513" applyNumberFormat="1" applyBorder="1" applyAlignment="1">
      <alignment horizontal="center"/>
    </xf>
    <xf numFmtId="0" fontId="194" fillId="0" borderId="8" xfId="44513" applyFont="1" applyBorder="1" applyAlignment="1">
      <alignment horizontal="left"/>
    </xf>
    <xf numFmtId="0" fontId="195" fillId="0" borderId="0" xfId="44513" applyFont="1" applyAlignment="1">
      <alignment horizontal="left"/>
    </xf>
    <xf numFmtId="211" fontId="192" fillId="55" borderId="0" xfId="44513" applyNumberFormat="1" applyFont="1" applyFill="1" applyAlignment="1">
      <alignment horizontal="center"/>
    </xf>
    <xf numFmtId="17" fontId="188" fillId="0" borderId="0" xfId="44513" applyNumberFormat="1" applyFont="1"/>
    <xf numFmtId="186" fontId="188" fillId="0" borderId="0" xfId="44513" applyNumberFormat="1" applyFont="1" applyAlignment="1">
      <alignment horizontal="center"/>
    </xf>
    <xf numFmtId="211" fontId="188" fillId="55" borderId="0" xfId="44513" applyNumberFormat="1" applyFont="1" applyFill="1" applyAlignment="1">
      <alignment horizontal="center"/>
    </xf>
    <xf numFmtId="211" fontId="188" fillId="4" borderId="0" xfId="44513" applyNumberFormat="1" applyFont="1" applyFill="1" applyAlignment="1">
      <alignment horizontal="center"/>
    </xf>
    <xf numFmtId="210" fontId="35" fillId="0" borderId="0" xfId="44513" applyNumberFormat="1" applyAlignment="1">
      <alignment horizontal="center"/>
    </xf>
    <xf numFmtId="210" fontId="35" fillId="4" borderId="0" xfId="44513" applyNumberFormat="1" applyFill="1" applyAlignment="1">
      <alignment horizontal="center"/>
    </xf>
    <xf numFmtId="4" fontId="188" fillId="0" borderId="0" xfId="44513" applyNumberFormat="1" applyFont="1" applyAlignment="1">
      <alignment horizontal="center"/>
    </xf>
    <xf numFmtId="201" fontId="188" fillId="0" borderId="0" xfId="44513" applyNumberFormat="1" applyFont="1"/>
    <xf numFmtId="170" fontId="35" fillId="0" borderId="0" xfId="44513" applyNumberFormat="1" applyAlignment="1">
      <alignment horizontal="center"/>
    </xf>
    <xf numFmtId="195" fontId="35" fillId="91" borderId="0" xfId="44513" applyNumberFormat="1" applyFill="1"/>
    <xf numFmtId="201" fontId="188" fillId="91" borderId="0" xfId="44513" applyNumberFormat="1" applyFont="1" applyFill="1"/>
    <xf numFmtId="170" fontId="188" fillId="87" borderId="0" xfId="44513" applyNumberFormat="1" applyFont="1" applyFill="1"/>
    <xf numFmtId="201" fontId="188" fillId="87" borderId="0" xfId="44513" applyNumberFormat="1" applyFont="1" applyFill="1"/>
    <xf numFmtId="8" fontId="35" fillId="0" borderId="0" xfId="44513" applyNumberFormat="1"/>
    <xf numFmtId="195" fontId="195" fillId="0" borderId="0" xfId="44513" applyNumberFormat="1" applyFont="1"/>
    <xf numFmtId="170" fontId="192" fillId="0" borderId="0" xfId="44513" applyNumberFormat="1" applyFont="1" applyAlignment="1">
      <alignment horizontal="center"/>
    </xf>
    <xf numFmtId="180" fontId="188" fillId="0" borderId="0" xfId="44513" applyNumberFormat="1" applyFont="1" applyAlignment="1">
      <alignment horizontal="center"/>
    </xf>
    <xf numFmtId="195" fontId="198" fillId="0" borderId="0" xfId="44513" applyNumberFormat="1" applyFont="1"/>
    <xf numFmtId="201" fontId="192" fillId="0" borderId="0" xfId="44513" applyNumberFormat="1" applyFont="1" applyAlignment="1">
      <alignment horizontal="center"/>
    </xf>
    <xf numFmtId="201" fontId="35" fillId="4" borderId="0" xfId="44513" applyNumberFormat="1" applyFill="1"/>
    <xf numFmtId="0" fontId="188" fillId="4" borderId="0" xfId="44513" applyFont="1" applyFill="1" applyAlignment="1">
      <alignment horizontal="center"/>
    </xf>
    <xf numFmtId="2" fontId="35" fillId="2" borderId="0" xfId="44513" applyNumberFormat="1" applyFill="1"/>
    <xf numFmtId="0" fontId="35" fillId="2" borderId="0" xfId="44513" applyFill="1" applyAlignment="1">
      <alignment horizontal="center"/>
    </xf>
    <xf numFmtId="0" fontId="188" fillId="2" borderId="0" xfId="44513" applyFont="1" applyFill="1" applyAlignment="1">
      <alignment horizontal="center"/>
    </xf>
    <xf numFmtId="2" fontId="188" fillId="2" borderId="0" xfId="44513" applyNumberFormat="1" applyFont="1" applyFill="1" applyAlignment="1">
      <alignment horizontal="center"/>
    </xf>
    <xf numFmtId="2" fontId="35" fillId="2" borderId="0" xfId="44513" applyNumberFormat="1" applyFill="1" applyAlignment="1">
      <alignment horizontal="center"/>
    </xf>
    <xf numFmtId="196" fontId="188" fillId="0" borderId="0" xfId="44513" applyNumberFormat="1" applyFont="1" applyAlignment="1">
      <alignment horizontal="center"/>
    </xf>
    <xf numFmtId="0" fontId="188" fillId="68" borderId="0" xfId="44513" applyFont="1" applyFill="1" applyAlignment="1">
      <alignment horizontal="center"/>
    </xf>
    <xf numFmtId="2" fontId="188" fillId="68" borderId="0" xfId="44513" applyNumberFormat="1" applyFont="1" applyFill="1" applyAlignment="1">
      <alignment horizontal="center"/>
    </xf>
    <xf numFmtId="3" fontId="35" fillId="0" borderId="0" xfId="44513" applyNumberFormat="1" applyAlignment="1">
      <alignment horizontal="right"/>
    </xf>
    <xf numFmtId="170" fontId="35" fillId="0" borderId="0" xfId="44513" applyNumberFormat="1" applyAlignment="1">
      <alignment horizontal="right"/>
    </xf>
    <xf numFmtId="2" fontId="35" fillId="0" borderId="0" xfId="44513" applyNumberFormat="1" applyAlignment="1">
      <alignment horizontal="right"/>
    </xf>
    <xf numFmtId="201" fontId="188" fillId="0" borderId="0" xfId="44513" applyNumberFormat="1" applyFont="1" applyAlignment="1">
      <alignment horizontal="right"/>
    </xf>
    <xf numFmtId="0" fontId="250" fillId="0" borderId="0" xfId="44513" applyFont="1"/>
    <xf numFmtId="0" fontId="250" fillId="0" borderId="0" xfId="44513" applyFont="1" applyAlignment="1">
      <alignment horizontal="left"/>
    </xf>
    <xf numFmtId="7" fontId="35" fillId="0" borderId="0" xfId="44513" applyNumberFormat="1" applyAlignment="1">
      <alignment horizontal="center"/>
    </xf>
    <xf numFmtId="166" fontId="188" fillId="0" borderId="0" xfId="44513" applyNumberFormat="1" applyFont="1" applyAlignment="1">
      <alignment horizontal="center"/>
    </xf>
    <xf numFmtId="0" fontId="35" fillId="0" borderId="12" xfId="44513" applyBorder="1" applyAlignment="1">
      <alignment horizontal="center"/>
    </xf>
    <xf numFmtId="0" fontId="35" fillId="0" borderId="4" xfId="44513" applyBorder="1" applyAlignment="1">
      <alignment horizontal="center"/>
    </xf>
    <xf numFmtId="0" fontId="35" fillId="0" borderId="5" xfId="44513" applyBorder="1" applyAlignment="1">
      <alignment horizontal="center"/>
    </xf>
    <xf numFmtId="0" fontId="188" fillId="0" borderId="6" xfId="44513" applyFont="1" applyBorder="1"/>
    <xf numFmtId="0" fontId="35" fillId="0" borderId="5" xfId="44513" applyBorder="1" applyAlignment="1">
      <alignment horizontal="center" vertical="center"/>
    </xf>
    <xf numFmtId="0" fontId="35" fillId="0" borderId="0" xfId="44513" applyAlignment="1">
      <alignment horizontal="center" vertical="center"/>
    </xf>
    <xf numFmtId="0" fontId="188" fillId="0" borderId="6" xfId="44513" applyFont="1" applyBorder="1" applyAlignment="1">
      <alignment horizontal="center" vertical="center" wrapText="1"/>
    </xf>
    <xf numFmtId="191" fontId="188" fillId="0" borderId="0" xfId="44513" applyNumberFormat="1" applyFont="1"/>
    <xf numFmtId="14" fontId="192" fillId="0" borderId="0" xfId="44513" applyNumberFormat="1" applyFont="1"/>
    <xf numFmtId="212" fontId="35" fillId="0" borderId="6" xfId="44513" applyNumberFormat="1" applyBorder="1"/>
    <xf numFmtId="195" fontId="35" fillId="0" borderId="6" xfId="44513" applyNumberFormat="1" applyBorder="1"/>
    <xf numFmtId="40" fontId="35" fillId="0" borderId="0" xfId="44513" applyNumberFormat="1"/>
    <xf numFmtId="180" fontId="35" fillId="0" borderId="128" xfId="44513" applyNumberFormat="1" applyBorder="1"/>
    <xf numFmtId="204" fontId="35" fillId="0" borderId="0" xfId="44513" applyNumberFormat="1"/>
    <xf numFmtId="190" fontId="35" fillId="0" borderId="0" xfId="44513" applyNumberFormat="1"/>
    <xf numFmtId="0" fontId="188" fillId="0" borderId="83" xfId="44513" applyFont="1" applyBorder="1" applyAlignment="1">
      <alignment horizontal="right"/>
    </xf>
    <xf numFmtId="195" fontId="188" fillId="0" borderId="85" xfId="44513" applyNumberFormat="1" applyFont="1" applyBorder="1"/>
    <xf numFmtId="195" fontId="188" fillId="0" borderId="6" xfId="44513" applyNumberFormat="1" applyFont="1" applyBorder="1"/>
    <xf numFmtId="170" fontId="35" fillId="68" borderId="0" xfId="44513" applyNumberFormat="1" applyFill="1"/>
    <xf numFmtId="228" fontId="188" fillId="0" borderId="0" xfId="44513" applyNumberFormat="1" applyFont="1"/>
    <xf numFmtId="195" fontId="188" fillId="4" borderId="6" xfId="44513" applyNumberFormat="1" applyFont="1" applyFill="1" applyBorder="1"/>
    <xf numFmtId="0" fontId="35" fillId="0" borderId="7" xfId="44513" applyBorder="1" applyAlignment="1">
      <alignment horizontal="center"/>
    </xf>
    <xf numFmtId="0" fontId="188" fillId="0" borderId="9" xfId="44513" applyFont="1" applyBorder="1"/>
    <xf numFmtId="0" fontId="66" fillId="0" borderId="0" xfId="44513" applyFont="1"/>
    <xf numFmtId="191" fontId="188" fillId="0" borderId="0" xfId="44513" applyNumberFormat="1" applyFont="1" applyAlignment="1">
      <alignment horizontal="center"/>
    </xf>
    <xf numFmtId="14" fontId="190" fillId="0" borderId="0" xfId="44513" applyNumberFormat="1" applyFont="1" applyAlignment="1">
      <alignment horizontal="center"/>
    </xf>
    <xf numFmtId="14" fontId="35" fillId="0" borderId="0" xfId="44513" applyNumberFormat="1" applyAlignment="1">
      <alignment horizontal="center"/>
    </xf>
    <xf numFmtId="0" fontId="191" fillId="0" borderId="0" xfId="44513" applyFont="1" applyAlignment="1">
      <alignment horizontal="center" wrapText="1"/>
    </xf>
    <xf numFmtId="0" fontId="190" fillId="0" borderId="0" xfId="44513" applyFont="1" applyAlignment="1">
      <alignment horizontal="center"/>
    </xf>
    <xf numFmtId="192" fontId="35" fillId="0" borderId="0" xfId="44513" applyNumberFormat="1" applyAlignment="1">
      <alignment horizontal="center"/>
    </xf>
    <xf numFmtId="3" fontId="190" fillId="0" borderId="0" xfId="44513" applyNumberFormat="1" applyFont="1" applyAlignment="1">
      <alignment horizontal="center"/>
    </xf>
    <xf numFmtId="3" fontId="190" fillId="2" borderId="0" xfId="44513" applyNumberFormat="1" applyFont="1" applyFill="1" applyAlignment="1">
      <alignment horizontal="center"/>
    </xf>
    <xf numFmtId="194" fontId="190" fillId="2" borderId="0" xfId="44513" applyNumberFormat="1" applyFont="1" applyFill="1" applyAlignment="1">
      <alignment horizontal="center"/>
    </xf>
    <xf numFmtId="195" fontId="66" fillId="0" borderId="0" xfId="44513" applyNumberFormat="1" applyFont="1" applyAlignment="1">
      <alignment horizontal="left"/>
    </xf>
    <xf numFmtId="195" fontId="192" fillId="0" borderId="0" xfId="44513" applyNumberFormat="1" applyFont="1" applyAlignment="1">
      <alignment horizontal="center"/>
    </xf>
    <xf numFmtId="195" fontId="190" fillId="2" borderId="0" xfId="44513" applyNumberFormat="1" applyFont="1" applyFill="1" applyAlignment="1">
      <alignment horizontal="center"/>
    </xf>
    <xf numFmtId="180" fontId="35" fillId="2" borderId="0" xfId="44513" applyNumberFormat="1" applyFill="1" applyAlignment="1">
      <alignment horizontal="center"/>
    </xf>
    <xf numFmtId="196" fontId="66" fillId="0" borderId="0" xfId="44513" applyNumberFormat="1" applyFont="1"/>
    <xf numFmtId="186" fontId="190" fillId="0" borderId="0" xfId="44513" applyNumberFormat="1" applyFont="1" applyAlignment="1">
      <alignment horizontal="center"/>
    </xf>
    <xf numFmtId="44" fontId="192" fillId="4" borderId="30" xfId="44513" applyNumberFormat="1" applyFont="1" applyFill="1" applyBorder="1"/>
    <xf numFmtId="170" fontId="193" fillId="4" borderId="30" xfId="44513" applyNumberFormat="1" applyFont="1" applyFill="1" applyBorder="1" applyAlignment="1">
      <alignment horizontal="center"/>
    </xf>
    <xf numFmtId="0" fontId="193" fillId="0" borderId="0" xfId="44513" applyFont="1"/>
    <xf numFmtId="198" fontId="35" fillId="0" borderId="0" xfId="44513" applyNumberFormat="1"/>
    <xf numFmtId="199" fontId="35" fillId="0" borderId="0" xfId="44513" applyNumberFormat="1"/>
    <xf numFmtId="195" fontId="190" fillId="0" borderId="0" xfId="44513" applyNumberFormat="1" applyFont="1" applyAlignment="1">
      <alignment horizontal="center"/>
    </xf>
    <xf numFmtId="17" fontId="35" fillId="0" borderId="0" xfId="44513" applyNumberFormat="1" applyAlignment="1">
      <alignment horizontal="center"/>
    </xf>
    <xf numFmtId="44" fontId="35" fillId="0" borderId="30" xfId="44513" applyNumberFormat="1" applyBorder="1"/>
    <xf numFmtId="8" fontId="35" fillId="0" borderId="0" xfId="44513" applyNumberFormat="1" applyAlignment="1">
      <alignment horizontal="center"/>
    </xf>
    <xf numFmtId="8" fontId="35" fillId="0" borderId="0" xfId="44513" quotePrefix="1" applyNumberFormat="1" applyAlignment="1">
      <alignment horizontal="center"/>
    </xf>
    <xf numFmtId="16" fontId="35" fillId="0" borderId="0" xfId="44513" applyNumberFormat="1"/>
    <xf numFmtId="43" fontId="35" fillId="0" borderId="12" xfId="44513" applyNumberFormat="1" applyBorder="1"/>
    <xf numFmtId="3" fontId="35" fillId="0" borderId="4" xfId="44513" applyNumberFormat="1" applyBorder="1" applyAlignment="1">
      <alignment horizontal="center"/>
    </xf>
    <xf numFmtId="0" fontId="35" fillId="0" borderId="5" xfId="44513" applyBorder="1"/>
    <xf numFmtId="180" fontId="35" fillId="0" borderId="5" xfId="44513" applyNumberFormat="1" applyBorder="1"/>
    <xf numFmtId="0" fontId="35" fillId="0" borderId="7" xfId="44513" applyBorder="1"/>
    <xf numFmtId="201" fontId="35" fillId="0" borderId="0" xfId="44513" applyNumberFormat="1" applyAlignment="1">
      <alignment horizontal="center"/>
    </xf>
    <xf numFmtId="171" fontId="35" fillId="0" borderId="0" xfId="44513" applyNumberFormat="1"/>
    <xf numFmtId="170" fontId="188" fillId="0" borderId="0" xfId="44513" applyNumberFormat="1" applyFont="1" applyAlignment="1">
      <alignment horizontal="center"/>
    </xf>
    <xf numFmtId="44" fontId="194" fillId="0" borderId="0" xfId="44513" applyNumberFormat="1" applyFont="1"/>
    <xf numFmtId="15" fontId="35" fillId="0" borderId="0" xfId="44513" applyNumberFormat="1" applyAlignment="1">
      <alignment horizontal="center"/>
    </xf>
    <xf numFmtId="44" fontId="188" fillId="0" borderId="30" xfId="44513" applyNumberFormat="1" applyFont="1" applyBorder="1"/>
    <xf numFmtId="44" fontId="66" fillId="0" borderId="0" xfId="44513" applyNumberFormat="1" applyFont="1"/>
    <xf numFmtId="0" fontId="195" fillId="0" borderId="0" xfId="44513" applyFont="1"/>
    <xf numFmtId="0" fontId="196" fillId="0" borderId="0" xfId="44513" applyFont="1"/>
    <xf numFmtId="0" fontId="35" fillId="4" borderId="0" xfId="44513" applyFill="1" applyAlignment="1">
      <alignment horizontal="center"/>
    </xf>
    <xf numFmtId="0" fontId="190" fillId="4" borderId="0" xfId="44513" applyFont="1" applyFill="1" applyAlignment="1">
      <alignment horizontal="center"/>
    </xf>
    <xf numFmtId="0" fontId="35" fillId="4" borderId="0" xfId="44513" applyFill="1" applyAlignment="1">
      <alignment horizontal="left"/>
    </xf>
    <xf numFmtId="202" fontId="35" fillId="0" borderId="0" xfId="44513" applyNumberFormat="1"/>
    <xf numFmtId="0" fontId="35" fillId="0" borderId="0" xfId="44513" applyAlignment="1">
      <alignment wrapText="1"/>
    </xf>
    <xf numFmtId="0" fontId="188" fillId="0" borderId="0" xfId="44513" applyFont="1" applyAlignment="1">
      <alignment horizontal="center" vertical="center" wrapText="1"/>
    </xf>
    <xf numFmtId="1" fontId="188" fillId="69" borderId="85" xfId="44513" applyNumberFormat="1" applyFont="1" applyFill="1" applyBorder="1" applyAlignment="1">
      <alignment horizontal="center" vertical="center"/>
    </xf>
    <xf numFmtId="0" fontId="188" fillId="68" borderId="0" xfId="44513" applyFont="1" applyFill="1" applyAlignment="1">
      <alignment horizontal="center" wrapText="1"/>
    </xf>
    <xf numFmtId="180" fontId="188" fillId="0" borderId="0" xfId="44513" applyNumberFormat="1" applyFont="1" applyAlignment="1">
      <alignment horizontal="center" vertical="center"/>
    </xf>
    <xf numFmtId="205" fontId="2" fillId="0" borderId="0" xfId="44514" applyNumberFormat="1" applyAlignment="1">
      <alignment horizontal="center"/>
    </xf>
    <xf numFmtId="4" fontId="2" fillId="0" borderId="0" xfId="44515" applyNumberFormat="1" applyFont="1"/>
    <xf numFmtId="205" fontId="35" fillId="0" borderId="0" xfId="44513" applyNumberFormat="1"/>
    <xf numFmtId="0" fontId="197" fillId="0" borderId="0" xfId="44513" applyFont="1" applyAlignment="1">
      <alignment horizontal="center"/>
    </xf>
    <xf numFmtId="206" fontId="35" fillId="48" borderId="0" xfId="44513" applyNumberFormat="1" applyFill="1" applyAlignment="1">
      <alignment horizontal="center"/>
    </xf>
    <xf numFmtId="206" fontId="35" fillId="0" borderId="0" xfId="44513" applyNumberFormat="1" applyAlignment="1">
      <alignment horizontal="center"/>
    </xf>
    <xf numFmtId="181" fontId="35" fillId="0" borderId="0" xfId="44513" applyNumberFormat="1" applyAlignment="1">
      <alignment horizontal="center"/>
    </xf>
    <xf numFmtId="180" fontId="35" fillId="0" borderId="0" xfId="44513" applyNumberFormat="1" applyAlignment="1">
      <alignment horizontal="center"/>
    </xf>
    <xf numFmtId="186" fontId="199" fillId="4" borderId="0" xfId="44513" applyNumberFormat="1" applyFont="1" applyFill="1" applyAlignment="1">
      <alignment horizontal="center"/>
    </xf>
    <xf numFmtId="208" fontId="200" fillId="4" borderId="0" xfId="44513" applyNumberFormat="1" applyFont="1" applyFill="1" applyAlignment="1">
      <alignment horizontal="center"/>
    </xf>
    <xf numFmtId="10" fontId="188" fillId="0" borderId="0" xfId="44513" applyNumberFormat="1" applyFont="1"/>
    <xf numFmtId="209" fontId="35" fillId="0" borderId="0" xfId="44513" applyNumberFormat="1" applyAlignment="1">
      <alignment horizontal="center"/>
    </xf>
    <xf numFmtId="209" fontId="35" fillId="0" borderId="0" xfId="44513" applyNumberFormat="1"/>
    <xf numFmtId="0" fontId="35" fillId="0" borderId="3" xfId="44513" applyBorder="1"/>
    <xf numFmtId="2" fontId="35" fillId="0" borderId="12" xfId="44513" applyNumberFormat="1" applyBorder="1" applyAlignment="1">
      <alignment horizontal="center"/>
    </xf>
    <xf numFmtId="0" fontId="35" fillId="0" borderId="6" xfId="44513" applyBorder="1" applyAlignment="1">
      <alignment horizontal="center"/>
    </xf>
    <xf numFmtId="2" fontId="35" fillId="0" borderId="8" xfId="44513" applyNumberFormat="1" applyBorder="1" applyAlignment="1">
      <alignment horizontal="center"/>
    </xf>
    <xf numFmtId="0" fontId="35" fillId="0" borderId="9" xfId="44513" applyBorder="1" applyAlignment="1">
      <alignment horizontal="center"/>
    </xf>
    <xf numFmtId="1" fontId="190" fillId="0" borderId="0" xfId="44513" applyNumberFormat="1" applyFont="1"/>
    <xf numFmtId="0" fontId="190" fillId="0" borderId="0" xfId="44513" applyFont="1" applyAlignment="1">
      <alignment horizontal="center" wrapText="1"/>
    </xf>
    <xf numFmtId="0" fontId="188" fillId="0" borderId="0" xfId="44513" applyFont="1" applyAlignment="1">
      <alignment horizontal="center" wrapText="1"/>
    </xf>
    <xf numFmtId="195" fontId="35" fillId="4" borderId="0" xfId="44513" applyNumberFormat="1" applyFill="1" applyAlignment="1">
      <alignment horizontal="center"/>
    </xf>
    <xf numFmtId="192" fontId="190" fillId="0" borderId="0" xfId="44513" applyNumberFormat="1" applyFont="1" applyAlignment="1">
      <alignment horizontal="center"/>
    </xf>
    <xf numFmtId="211" fontId="190" fillId="0" borderId="0" xfId="44513" applyNumberFormat="1" applyFont="1" applyAlignment="1">
      <alignment horizontal="center"/>
    </xf>
    <xf numFmtId="212" fontId="190" fillId="0" borderId="0" xfId="44513" applyNumberFormat="1" applyFont="1" applyAlignment="1">
      <alignment horizontal="center"/>
    </xf>
    <xf numFmtId="0" fontId="202" fillId="0" borderId="0" xfId="44513" applyFont="1" applyAlignment="1">
      <alignment horizontal="left" wrapText="1" indent="1"/>
    </xf>
    <xf numFmtId="0" fontId="203" fillId="0" borderId="0" xfId="44513" applyFont="1" applyAlignment="1">
      <alignment horizontal="center" wrapText="1"/>
    </xf>
    <xf numFmtId="0" fontId="204" fillId="72" borderId="92" xfId="44513" applyFont="1" applyFill="1" applyBorder="1" applyAlignment="1">
      <alignment horizontal="center" vertical="center" wrapText="1"/>
    </xf>
    <xf numFmtId="194" fontId="205" fillId="0" borderId="0" xfId="44513" applyNumberFormat="1" applyFont="1" applyAlignment="1">
      <alignment horizontal="center" vertical="center" wrapText="1"/>
    </xf>
    <xf numFmtId="0" fontId="204" fillId="72" borderId="87" xfId="44513" applyFont="1" applyFill="1" applyBorder="1" applyAlignment="1">
      <alignment horizontal="center" vertical="center" wrapText="1"/>
    </xf>
    <xf numFmtId="195" fontId="35" fillId="74" borderId="0" xfId="44513" applyNumberFormat="1" applyFill="1" applyAlignment="1">
      <alignment horizontal="center"/>
    </xf>
    <xf numFmtId="192" fontId="35" fillId="74" borderId="0" xfId="44513" applyNumberFormat="1" applyFill="1" applyAlignment="1">
      <alignment horizontal="center"/>
    </xf>
    <xf numFmtId="0" fontId="35" fillId="0" borderId="0" xfId="44513" applyAlignment="1">
      <alignment horizontal="left" wrapText="1"/>
    </xf>
    <xf numFmtId="0" fontId="35" fillId="74" borderId="0" xfId="44513" applyFill="1"/>
    <xf numFmtId="192" fontId="188" fillId="0" borderId="0" xfId="44513" applyNumberFormat="1" applyFont="1" applyAlignment="1">
      <alignment horizontal="center"/>
    </xf>
    <xf numFmtId="211" fontId="197" fillId="0" borderId="0" xfId="44513" applyNumberFormat="1" applyFont="1" applyAlignment="1">
      <alignment horizontal="center"/>
    </xf>
    <xf numFmtId="2" fontId="190" fillId="0" borderId="0" xfId="44513" applyNumberFormat="1" applyFont="1" applyAlignment="1">
      <alignment horizontal="center"/>
    </xf>
    <xf numFmtId="17" fontId="35" fillId="0" borderId="8" xfId="44513" applyNumberFormat="1" applyBorder="1" applyAlignment="1">
      <alignment horizontal="center"/>
    </xf>
    <xf numFmtId="211" fontId="190" fillId="0" borderId="8" xfId="44513" applyNumberFormat="1" applyFont="1" applyBorder="1" applyAlignment="1">
      <alignment horizontal="center"/>
    </xf>
    <xf numFmtId="1" fontId="35" fillId="0" borderId="8" xfId="44513" applyNumberFormat="1" applyBorder="1" applyAlignment="1">
      <alignment horizontal="center"/>
    </xf>
    <xf numFmtId="186" fontId="35" fillId="0" borderId="8" xfId="44513" applyNumberFormat="1" applyBorder="1" applyAlignment="1">
      <alignment horizontal="center"/>
    </xf>
    <xf numFmtId="3" fontId="190" fillId="0" borderId="8" xfId="44513" applyNumberFormat="1" applyFont="1" applyBorder="1" applyAlignment="1">
      <alignment horizontal="center"/>
    </xf>
    <xf numFmtId="192" fontId="35" fillId="0" borderId="8" xfId="44513" applyNumberFormat="1" applyBorder="1" applyAlignment="1">
      <alignment horizontal="center"/>
    </xf>
    <xf numFmtId="17" fontId="188" fillId="68" borderId="0" xfId="44513" applyNumberFormat="1" applyFont="1" applyFill="1" applyAlignment="1">
      <alignment horizontal="center"/>
    </xf>
    <xf numFmtId="211" fontId="188" fillId="68" borderId="0" xfId="44513" applyNumberFormat="1" applyFont="1" applyFill="1" applyAlignment="1">
      <alignment horizontal="center"/>
    </xf>
    <xf numFmtId="211" fontId="207" fillId="68" borderId="0" xfId="44513" applyNumberFormat="1" applyFont="1" applyFill="1" applyAlignment="1">
      <alignment horizontal="center"/>
    </xf>
    <xf numFmtId="195" fontId="188" fillId="68" borderId="0" xfId="44513" applyNumberFormat="1" applyFont="1" applyFill="1" applyAlignment="1">
      <alignment horizontal="center"/>
    </xf>
    <xf numFmtId="3" fontId="207" fillId="68" borderId="0" xfId="44513" applyNumberFormat="1" applyFont="1" applyFill="1" applyAlignment="1">
      <alignment horizontal="center"/>
    </xf>
    <xf numFmtId="192" fontId="188" fillId="68" borderId="0" xfId="44513" applyNumberFormat="1" applyFont="1" applyFill="1" applyAlignment="1">
      <alignment horizontal="center"/>
    </xf>
    <xf numFmtId="0" fontId="208" fillId="0" borderId="0" xfId="44513" applyFont="1"/>
    <xf numFmtId="0" fontId="35" fillId="0" borderId="0" xfId="44513" applyAlignment="1">
      <alignment vertical="center"/>
    </xf>
    <xf numFmtId="17" fontId="66" fillId="0" borderId="0" xfId="44513" applyNumberFormat="1" applyFont="1" applyAlignment="1">
      <alignment horizontal="center"/>
    </xf>
    <xf numFmtId="196" fontId="190" fillId="0" borderId="0" xfId="44513" applyNumberFormat="1" applyFont="1" applyAlignment="1">
      <alignment horizontal="center"/>
    </xf>
    <xf numFmtId="4" fontId="35" fillId="0" borderId="8" xfId="44513" applyNumberFormat="1" applyBorder="1" applyAlignment="1">
      <alignment horizontal="center"/>
    </xf>
    <xf numFmtId="196" fontId="190" fillId="0" borderId="8" xfId="44513" applyNumberFormat="1" applyFont="1" applyBorder="1" applyAlignment="1">
      <alignment horizontal="center"/>
    </xf>
    <xf numFmtId="17" fontId="66" fillId="0" borderId="8" xfId="44513" applyNumberFormat="1" applyFont="1" applyBorder="1" applyAlignment="1">
      <alignment horizontal="center"/>
    </xf>
    <xf numFmtId="0" fontId="190" fillId="0" borderId="8" xfId="44513" applyFont="1" applyBorder="1" applyAlignment="1">
      <alignment horizontal="center"/>
    </xf>
    <xf numFmtId="195" fontId="190" fillId="0" borderId="8" xfId="44513" applyNumberFormat="1" applyFont="1" applyBorder="1" applyAlignment="1">
      <alignment horizontal="center"/>
    </xf>
    <xf numFmtId="194" fontId="190" fillId="0" borderId="0" xfId="44513" applyNumberFormat="1" applyFont="1" applyAlignment="1">
      <alignment horizontal="center"/>
    </xf>
    <xf numFmtId="0" fontId="192" fillId="0" borderId="0" xfId="44513" applyFont="1" applyAlignment="1">
      <alignment horizontal="left"/>
    </xf>
    <xf numFmtId="17" fontId="35" fillId="2" borderId="0" xfId="44513" applyNumberFormat="1" applyFill="1" applyAlignment="1">
      <alignment horizontal="center"/>
    </xf>
    <xf numFmtId="211" fontId="35" fillId="2" borderId="0" xfId="44513" applyNumberFormat="1" applyFill="1" applyAlignment="1">
      <alignment horizontal="center"/>
    </xf>
    <xf numFmtId="3" fontId="35" fillId="2" borderId="0" xfId="44513" applyNumberFormat="1" applyFill="1" applyAlignment="1">
      <alignment horizontal="center"/>
    </xf>
    <xf numFmtId="195" fontId="35" fillId="2" borderId="0" xfId="44513" applyNumberFormat="1" applyFill="1" applyAlignment="1">
      <alignment horizontal="center"/>
    </xf>
    <xf numFmtId="196" fontId="190" fillId="2" borderId="0" xfId="44513" applyNumberFormat="1" applyFont="1" applyFill="1" applyAlignment="1">
      <alignment horizontal="center"/>
    </xf>
    <xf numFmtId="17" fontId="66" fillId="2" borderId="0" xfId="44513" applyNumberFormat="1" applyFont="1" applyFill="1" applyAlignment="1">
      <alignment horizontal="center"/>
    </xf>
    <xf numFmtId="194" fontId="35" fillId="2" borderId="0" xfId="44513" applyNumberFormat="1" applyFill="1" applyAlignment="1">
      <alignment horizontal="center"/>
    </xf>
    <xf numFmtId="194" fontId="209" fillId="2" borderId="0" xfId="44513" applyNumberFormat="1" applyFont="1" applyFill="1" applyAlignment="1">
      <alignment horizontal="center"/>
    </xf>
    <xf numFmtId="194" fontId="209" fillId="0" borderId="0" xfId="44513" applyNumberFormat="1" applyFont="1" applyAlignment="1">
      <alignment horizontal="center"/>
    </xf>
    <xf numFmtId="17" fontId="35" fillId="68" borderId="0" xfId="44513" applyNumberFormat="1" applyFill="1" applyAlignment="1">
      <alignment horizontal="center"/>
    </xf>
    <xf numFmtId="3" fontId="190" fillId="4" borderId="0" xfId="44513" applyNumberFormat="1" applyFont="1" applyFill="1" applyAlignment="1">
      <alignment horizontal="center"/>
    </xf>
    <xf numFmtId="196" fontId="190" fillId="68" borderId="0" xfId="44513" applyNumberFormat="1" applyFont="1" applyFill="1" applyAlignment="1">
      <alignment horizontal="center"/>
    </xf>
    <xf numFmtId="17" fontId="66" fillId="68" borderId="0" xfId="44513" applyNumberFormat="1" applyFont="1" applyFill="1" applyAlignment="1">
      <alignment horizontal="center"/>
    </xf>
    <xf numFmtId="194" fontId="209" fillId="4" borderId="0" xfId="44513" applyNumberFormat="1" applyFont="1" applyFill="1" applyAlignment="1">
      <alignment horizontal="center"/>
    </xf>
    <xf numFmtId="195" fontId="190" fillId="68" borderId="0" xfId="44513" applyNumberFormat="1" applyFont="1" applyFill="1" applyAlignment="1">
      <alignment horizontal="center"/>
    </xf>
    <xf numFmtId="0" fontId="188" fillId="0" borderId="40" xfId="44513" applyFont="1" applyBorder="1"/>
    <xf numFmtId="0" fontId="188" fillId="0" borderId="94" xfId="44513" applyFont="1" applyBorder="1" applyAlignment="1">
      <alignment horizontal="center"/>
    </xf>
    <xf numFmtId="0" fontId="188" fillId="0" borderId="41" xfId="44513" applyFont="1" applyBorder="1" applyAlignment="1">
      <alignment horizontal="center"/>
    </xf>
    <xf numFmtId="0" fontId="188" fillId="0" borderId="10" xfId="44513" applyFont="1" applyBorder="1"/>
    <xf numFmtId="0" fontId="188" fillId="0" borderId="11" xfId="44513" applyFont="1" applyBorder="1" applyAlignment="1">
      <alignment horizontal="center"/>
    </xf>
    <xf numFmtId="0" fontId="188" fillId="68" borderId="10" xfId="44513" applyFont="1" applyFill="1" applyBorder="1"/>
    <xf numFmtId="0" fontId="188" fillId="68" borderId="11" xfId="44513" applyFont="1" applyFill="1" applyBorder="1" applyAlignment="1">
      <alignment horizontal="center"/>
    </xf>
    <xf numFmtId="0" fontId="145" fillId="0" borderId="0" xfId="44504" applyFont="1"/>
    <xf numFmtId="0" fontId="146" fillId="0" borderId="0" xfId="44504" applyFont="1"/>
    <xf numFmtId="0" fontId="253" fillId="0" borderId="0" xfId="44504" applyFont="1"/>
    <xf numFmtId="0" fontId="254" fillId="0" borderId="0" xfId="44504" applyFont="1" applyAlignment="1">
      <alignment wrapText="1"/>
    </xf>
    <xf numFmtId="0" fontId="146" fillId="0" borderId="0" xfId="44504" applyFont="1" applyAlignment="1">
      <alignment horizontal="right"/>
    </xf>
    <xf numFmtId="0" fontId="254" fillId="0" borderId="0" xfId="44504" applyFont="1"/>
    <xf numFmtId="164" fontId="146" fillId="0" borderId="0" xfId="44503" applyNumberFormat="1" applyFont="1" applyBorder="1"/>
    <xf numFmtId="164" fontId="146" fillId="41" borderId="0" xfId="44503" applyNumberFormat="1" applyFont="1" applyFill="1" applyBorder="1"/>
    <xf numFmtId="164" fontId="145" fillId="41" borderId="0" xfId="44503" applyNumberFormat="1" applyFont="1" applyFill="1" applyBorder="1"/>
    <xf numFmtId="164" fontId="146" fillId="42" borderId="0" xfId="44503" applyNumberFormat="1" applyFont="1" applyFill="1" applyBorder="1"/>
    <xf numFmtId="44" fontId="146" fillId="0" borderId="0" xfId="44498" applyFont="1" applyBorder="1"/>
    <xf numFmtId="44" fontId="145" fillId="41" borderId="0" xfId="44498" applyFont="1" applyFill="1" applyBorder="1"/>
    <xf numFmtId="44" fontId="146" fillId="42" borderId="0" xfId="44498" applyFont="1" applyFill="1" applyBorder="1"/>
    <xf numFmtId="164" fontId="146" fillId="0" borderId="0" xfId="44504" applyNumberFormat="1" applyFont="1"/>
    <xf numFmtId="43" fontId="146" fillId="0" borderId="0" xfId="44503" applyFont="1" applyBorder="1"/>
    <xf numFmtId="44" fontId="146" fillId="0" borderId="30" xfId="44498" applyFont="1" applyBorder="1"/>
    <xf numFmtId="44" fontId="145" fillId="41" borderId="30" xfId="44498" applyFont="1" applyFill="1" applyBorder="1"/>
    <xf numFmtId="44" fontId="145" fillId="0" borderId="30" xfId="44498" applyFont="1" applyBorder="1"/>
    <xf numFmtId="44" fontId="145" fillId="42" borderId="30" xfId="44498" applyFont="1" applyFill="1" applyBorder="1"/>
    <xf numFmtId="164" fontId="147" fillId="0" borderId="0" xfId="44504" applyNumberFormat="1" applyFont="1"/>
    <xf numFmtId="164" fontId="146" fillId="0" borderId="0" xfId="44503" applyNumberFormat="1" applyFont="1" applyFill="1" applyBorder="1"/>
    <xf numFmtId="164" fontId="145" fillId="0" borderId="0" xfId="44503" applyNumberFormat="1" applyFont="1" applyFill="1" applyBorder="1"/>
    <xf numFmtId="0" fontId="188" fillId="4" borderId="0" xfId="44505" applyFont="1" applyFill="1" applyAlignment="1">
      <alignment horizontal="center"/>
    </xf>
    <xf numFmtId="0" fontId="1" fillId="2" borderId="46" xfId="0" applyFont="1" applyFill="1" applyBorder="1"/>
    <xf numFmtId="49" fontId="1" fillId="2" borderId="46" xfId="0" applyNumberFormat="1" applyFont="1" applyFill="1" applyBorder="1"/>
    <xf numFmtId="44" fontId="123" fillId="2" borderId="47" xfId="6" applyFont="1" applyFill="1" applyBorder="1"/>
    <xf numFmtId="0" fontId="188" fillId="2" borderId="0" xfId="44505" applyFont="1" applyFill="1"/>
    <xf numFmtId="0" fontId="159" fillId="2" borderId="0" xfId="44505" applyFill="1"/>
    <xf numFmtId="191" fontId="188" fillId="2" borderId="0" xfId="44505" applyNumberFormat="1" applyFont="1" applyFill="1"/>
    <xf numFmtId="192" fontId="159" fillId="2" borderId="0" xfId="44505" applyNumberFormat="1" applyFill="1"/>
    <xf numFmtId="0" fontId="159" fillId="2" borderId="0" xfId="44505" applyFill="1" applyAlignment="1">
      <alignment horizontal="right"/>
    </xf>
    <xf numFmtId="4" fontId="188" fillId="0" borderId="0" xfId="44505" applyNumberFormat="1" applyFont="1"/>
    <xf numFmtId="0" fontId="189" fillId="2" borderId="0" xfId="44505" applyFont="1" applyFill="1" applyAlignment="1">
      <alignment horizontal="right"/>
    </xf>
    <xf numFmtId="0" fontId="36" fillId="0" borderId="0" xfId="44505" applyFont="1"/>
    <xf numFmtId="170" fontId="159" fillId="2" borderId="0" xfId="44505" applyNumberFormat="1" applyFill="1" applyAlignment="1">
      <alignment horizontal="right"/>
    </xf>
    <xf numFmtId="0" fontId="188" fillId="2" borderId="0" xfId="44505" applyFont="1" applyFill="1" applyAlignment="1">
      <alignment horizontal="right"/>
    </xf>
    <xf numFmtId="0" fontId="35" fillId="2" borderId="0" xfId="44505" applyFont="1" applyFill="1" applyAlignment="1">
      <alignment horizontal="right"/>
    </xf>
    <xf numFmtId="0" fontId="188" fillId="2" borderId="0" xfId="44505" applyFont="1" applyFill="1" applyAlignment="1">
      <alignment horizontal="left"/>
    </xf>
    <xf numFmtId="170" fontId="36" fillId="0" borderId="0" xfId="44505" applyNumberFormat="1" applyFont="1"/>
    <xf numFmtId="44" fontId="36" fillId="0" borderId="0" xfId="44505" applyNumberFormat="1" applyFont="1"/>
    <xf numFmtId="228" fontId="188" fillId="2" borderId="0" xfId="44505" applyNumberFormat="1" applyFont="1" applyFill="1"/>
    <xf numFmtId="170" fontId="188" fillId="0" borderId="0" xfId="44505" applyNumberFormat="1" applyFont="1"/>
    <xf numFmtId="44" fontId="188" fillId="0" borderId="0" xfId="44505" applyNumberFormat="1" applyFont="1"/>
    <xf numFmtId="167" fontId="0" fillId="0" borderId="0" xfId="48" applyFont="1" applyFill="1" applyBorder="1"/>
    <xf numFmtId="167" fontId="188" fillId="0" borderId="0" xfId="48" applyFont="1" applyFill="1" applyBorder="1" applyAlignment="1">
      <alignment horizontal="center"/>
    </xf>
    <xf numFmtId="0" fontId="233" fillId="0" borderId="0" xfId="44505" applyFont="1"/>
    <xf numFmtId="191" fontId="35" fillId="0" borderId="0" xfId="44505" applyNumberFormat="1" applyFont="1"/>
    <xf numFmtId="14" fontId="35" fillId="0" borderId="0" xfId="44505" applyNumberFormat="1" applyFont="1"/>
    <xf numFmtId="1" fontId="159" fillId="0" borderId="0" xfId="44505" applyNumberFormat="1"/>
    <xf numFmtId="180" fontId="159" fillId="0" borderId="0" xfId="44505" applyNumberFormat="1"/>
    <xf numFmtId="201" fontId="159" fillId="0" borderId="0" xfId="44505" applyNumberFormat="1"/>
    <xf numFmtId="180" fontId="192" fillId="0" borderId="0" xfId="44505" applyNumberFormat="1" applyFont="1"/>
    <xf numFmtId="201" fontId="192" fillId="0" borderId="0" xfId="44505" applyNumberFormat="1" applyFont="1"/>
    <xf numFmtId="201" fontId="159" fillId="0" borderId="0" xfId="44505" applyNumberFormat="1" applyAlignment="1">
      <alignment horizontal="left" indent="6"/>
    </xf>
    <xf numFmtId="201" fontId="35" fillId="0" borderId="0" xfId="44505" applyNumberFormat="1" applyFont="1"/>
    <xf numFmtId="43" fontId="159" fillId="0" borderId="0" xfId="44505" applyNumberFormat="1"/>
    <xf numFmtId="0" fontId="159" fillId="0" borderId="0" xfId="44505" quotePrefix="1"/>
    <xf numFmtId="201" fontId="192" fillId="4" borderId="0" xfId="44505" applyNumberFormat="1" applyFont="1" applyFill="1"/>
    <xf numFmtId="201" fontId="232" fillId="0" borderId="0" xfId="44505" applyNumberFormat="1" applyFont="1"/>
    <xf numFmtId="196" fontId="159" fillId="0" borderId="0" xfId="44505" applyNumberFormat="1"/>
    <xf numFmtId="0" fontId="159" fillId="83" borderId="0" xfId="44505" applyFill="1" applyAlignment="1">
      <alignment horizontal="right"/>
    </xf>
    <xf numFmtId="180" fontId="159" fillId="83" borderId="0" xfId="44505" applyNumberFormat="1" applyFill="1"/>
    <xf numFmtId="0" fontId="159" fillId="83" borderId="0" xfId="44505" applyFill="1"/>
    <xf numFmtId="229" fontId="159" fillId="0" borderId="0" xfId="44505" applyNumberFormat="1"/>
    <xf numFmtId="230" fontId="159" fillId="83" borderId="0" xfId="44505" applyNumberFormat="1" applyFill="1" applyAlignment="1">
      <alignment horizontal="right"/>
    </xf>
    <xf numFmtId="230" fontId="159" fillId="0" borderId="0" xfId="44505" applyNumberFormat="1"/>
    <xf numFmtId="180" fontId="159" fillId="2" borderId="0" xfId="44505" applyNumberFormat="1" applyFill="1"/>
    <xf numFmtId="170" fontId="192" fillId="0" borderId="0" xfId="44505" applyNumberFormat="1" applyFont="1"/>
    <xf numFmtId="195" fontId="232" fillId="68" borderId="0" xfId="44505" applyNumberFormat="1" applyFont="1" applyFill="1"/>
    <xf numFmtId="0" fontId="188" fillId="84" borderId="0" xfId="44505" applyFont="1" applyFill="1"/>
    <xf numFmtId="195" fontId="188" fillId="84" borderId="0" xfId="44505" applyNumberFormat="1" applyFont="1" applyFill="1"/>
    <xf numFmtId="232" fontId="159" fillId="0" borderId="0" xfId="44505" applyNumberFormat="1"/>
    <xf numFmtId="0" fontId="189" fillId="0" borderId="0" xfId="44505" applyFont="1"/>
    <xf numFmtId="232" fontId="189" fillId="0" borderId="0" xfId="44505" applyNumberFormat="1" applyFont="1"/>
    <xf numFmtId="232" fontId="189" fillId="0" borderId="0" xfId="44505" quotePrefix="1" applyNumberFormat="1" applyFont="1"/>
    <xf numFmtId="232" fontId="159" fillId="0" borderId="0" xfId="44505" quotePrefix="1" applyNumberFormat="1"/>
    <xf numFmtId="232" fontId="35" fillId="0" borderId="0" xfId="44505" quotePrefix="1" applyNumberFormat="1" applyFont="1"/>
    <xf numFmtId="3" fontId="159" fillId="0" borderId="0" xfId="44505" applyNumberFormat="1"/>
    <xf numFmtId="10" fontId="159" fillId="0" borderId="0" xfId="44505" applyNumberFormat="1"/>
    <xf numFmtId="2" fontId="188" fillId="4" borderId="0" xfId="44505" applyNumberFormat="1" applyFont="1" applyFill="1"/>
    <xf numFmtId="233" fontId="159" fillId="0" borderId="0" xfId="44505" applyNumberFormat="1"/>
    <xf numFmtId="37" fontId="159" fillId="0" borderId="0" xfId="44505" applyNumberFormat="1"/>
    <xf numFmtId="7" fontId="159" fillId="0" borderId="0" xfId="44505" applyNumberFormat="1"/>
    <xf numFmtId="0" fontId="188" fillId="84" borderId="0" xfId="44505" applyFont="1" applyFill="1" applyAlignment="1">
      <alignment horizontal="right"/>
    </xf>
    <xf numFmtId="180" fontId="188" fillId="84" borderId="0" xfId="44505" applyNumberFormat="1" applyFont="1" applyFill="1"/>
    <xf numFmtId="234" fontId="159" fillId="0" borderId="0" xfId="44505" applyNumberFormat="1"/>
    <xf numFmtId="235" fontId="159" fillId="0" borderId="0" xfId="44505" applyNumberFormat="1"/>
    <xf numFmtId="211" fontId="232" fillId="0" borderId="0" xfId="44505" applyNumberFormat="1" applyFont="1"/>
    <xf numFmtId="0" fontId="232" fillId="0" borderId="0" xfId="44505" applyFont="1"/>
    <xf numFmtId="195" fontId="232" fillId="0" borderId="0" xfId="44505" applyNumberFormat="1" applyFont="1"/>
    <xf numFmtId="0" fontId="188" fillId="4" borderId="0" xfId="44505" applyFont="1" applyFill="1"/>
    <xf numFmtId="0" fontId="189" fillId="0" borderId="0" xfId="44505" applyFont="1" applyAlignment="1">
      <alignment horizontal="left"/>
    </xf>
    <xf numFmtId="232" fontId="36" fillId="0" borderId="0" xfId="44505" applyNumberFormat="1" applyFont="1"/>
    <xf numFmtId="236" fontId="159" fillId="0" borderId="0" xfId="44505" applyNumberFormat="1"/>
    <xf numFmtId="0" fontId="204" fillId="72" borderId="87" xfId="44505" applyFont="1" applyFill="1" applyBorder="1" applyAlignment="1">
      <alignment horizontal="left" vertical="center" wrapText="1" indent="1"/>
    </xf>
    <xf numFmtId="0" fontId="235" fillId="73" borderId="0" xfId="44505" applyFont="1" applyFill="1" applyAlignment="1">
      <alignment horizontal="right" vertical="center" wrapText="1"/>
    </xf>
    <xf numFmtId="1" fontId="159" fillId="0" borderId="0" xfId="44505" applyNumberFormat="1" applyAlignment="1">
      <alignment horizontal="left"/>
    </xf>
    <xf numFmtId="195" fontId="188" fillId="0" borderId="0" xfId="44505" applyNumberFormat="1" applyFont="1" applyAlignment="1">
      <alignment horizontal="right"/>
    </xf>
    <xf numFmtId="196" fontId="188" fillId="0" borderId="0" xfId="44505" applyNumberFormat="1" applyFont="1"/>
    <xf numFmtId="1" fontId="35" fillId="0" borderId="0" xfId="44505" applyNumberFormat="1" applyFont="1"/>
    <xf numFmtId="1" fontId="35" fillId="4" borderId="0" xfId="44505" applyNumberFormat="1" applyFont="1" applyFill="1" applyAlignment="1">
      <alignment horizontal="center"/>
    </xf>
    <xf numFmtId="195" fontId="188" fillId="0" borderId="0" xfId="44505" applyNumberFormat="1" applyFont="1" applyAlignment="1">
      <alignment horizontal="center"/>
    </xf>
    <xf numFmtId="196" fontId="35" fillId="0" borderId="0" xfId="44505" applyNumberFormat="1" applyFont="1"/>
    <xf numFmtId="1" fontId="232" fillId="0" borderId="0" xfId="44505" applyNumberFormat="1" applyFont="1"/>
    <xf numFmtId="4" fontId="35" fillId="0" borderId="0" xfId="44505" applyNumberFormat="1" applyFont="1"/>
    <xf numFmtId="0" fontId="237" fillId="0" borderId="0" xfId="44505" applyFont="1" applyAlignment="1">
      <alignment horizontal="center"/>
    </xf>
    <xf numFmtId="0" fontId="237" fillId="0" borderId="0" xfId="44505" applyFont="1"/>
    <xf numFmtId="194" fontId="159" fillId="0" borderId="0" xfId="44505" applyNumberFormat="1"/>
    <xf numFmtId="1" fontId="238" fillId="0" borderId="0" xfId="44505" applyNumberFormat="1" applyFont="1"/>
    <xf numFmtId="180" fontId="232" fillId="0" borderId="0" xfId="44505" applyNumberFormat="1" applyFont="1"/>
    <xf numFmtId="195" fontId="159" fillId="0" borderId="0" xfId="44505" applyNumberFormat="1" applyAlignment="1">
      <alignment horizontal="right"/>
    </xf>
    <xf numFmtId="0" fontId="198" fillId="4" borderId="0" xfId="44505" applyFont="1" applyFill="1"/>
    <xf numFmtId="195" fontId="198" fillId="4" borderId="0" xfId="44505" applyNumberFormat="1" applyFont="1" applyFill="1" applyAlignment="1">
      <alignment horizontal="right"/>
    </xf>
    <xf numFmtId="195" fontId="198" fillId="4" borderId="0" xfId="44505" applyNumberFormat="1" applyFont="1" applyFill="1"/>
    <xf numFmtId="195" fontId="67" fillId="0" borderId="0" xfId="44505" applyNumberFormat="1" applyFont="1" applyAlignment="1">
      <alignment horizontal="right"/>
    </xf>
    <xf numFmtId="195" fontId="67" fillId="0" borderId="0" xfId="44505" applyNumberFormat="1" applyFont="1"/>
    <xf numFmtId="180" fontId="188" fillId="0" borderId="0" xfId="44505" applyNumberFormat="1" applyFont="1"/>
    <xf numFmtId="186" fontId="159" fillId="0" borderId="0" xfId="44505" applyNumberFormat="1"/>
    <xf numFmtId="0" fontId="232" fillId="0" borderId="0" xfId="44505" applyFont="1" applyAlignment="1">
      <alignment horizontal="center"/>
    </xf>
    <xf numFmtId="237" fontId="159" fillId="0" borderId="0" xfId="44505" applyNumberFormat="1"/>
    <xf numFmtId="204" fontId="159" fillId="0" borderId="0" xfId="44505" applyNumberFormat="1" applyAlignment="1">
      <alignment horizontal="center"/>
    </xf>
    <xf numFmtId="10" fontId="159" fillId="0" borderId="0" xfId="44505" applyNumberFormat="1" applyAlignment="1">
      <alignment horizontal="center"/>
    </xf>
    <xf numFmtId="237" fontId="159" fillId="0" borderId="0" xfId="44505" applyNumberFormat="1" applyAlignment="1">
      <alignment horizontal="center"/>
    </xf>
    <xf numFmtId="2" fontId="188" fillId="0" borderId="0" xfId="44505" applyNumberFormat="1" applyFont="1" applyAlignment="1">
      <alignment horizontal="center"/>
    </xf>
    <xf numFmtId="3" fontId="188" fillId="0" borderId="0" xfId="44505" applyNumberFormat="1" applyFont="1" applyAlignment="1">
      <alignment horizontal="center"/>
    </xf>
    <xf numFmtId="237" fontId="188" fillId="0" borderId="126" xfId="44505" applyNumberFormat="1" applyFont="1" applyBorder="1" applyAlignment="1">
      <alignment horizontal="center"/>
    </xf>
    <xf numFmtId="237" fontId="188" fillId="0" borderId="0" xfId="44505" applyNumberFormat="1" applyFont="1" applyAlignment="1">
      <alignment horizontal="center"/>
    </xf>
    <xf numFmtId="186" fontId="188" fillId="84" borderId="0" xfId="44505" applyNumberFormat="1" applyFont="1" applyFill="1" applyAlignment="1">
      <alignment horizontal="center"/>
    </xf>
    <xf numFmtId="237" fontId="159" fillId="0" borderId="127" xfId="44505" applyNumberFormat="1" applyBorder="1" applyAlignment="1">
      <alignment horizontal="center"/>
    </xf>
    <xf numFmtId="186" fontId="159" fillId="84" borderId="0" xfId="44505" applyNumberFormat="1" applyFill="1" applyAlignment="1">
      <alignment horizontal="center"/>
    </xf>
    <xf numFmtId="186" fontId="159" fillId="68" borderId="0" xfId="44505" applyNumberFormat="1" applyFill="1" applyAlignment="1">
      <alignment horizontal="center"/>
    </xf>
    <xf numFmtId="10" fontId="188" fillId="0" borderId="0" xfId="44505" applyNumberFormat="1" applyFont="1" applyAlignment="1">
      <alignment horizontal="center"/>
    </xf>
    <xf numFmtId="0" fontId="232" fillId="4" borderId="0" xfId="44505" applyFont="1" applyFill="1" applyAlignment="1">
      <alignment horizontal="center"/>
    </xf>
    <xf numFmtId="0" fontId="159" fillId="0" borderId="0" xfId="44505" quotePrefix="1" applyAlignment="1">
      <alignment horizontal="center"/>
    </xf>
    <xf numFmtId="10" fontId="35" fillId="0" borderId="0" xfId="44505" applyNumberFormat="1" applyFont="1" applyAlignment="1">
      <alignment horizontal="center"/>
    </xf>
    <xf numFmtId="3" fontId="232" fillId="0" borderId="0" xfId="44505" applyNumberFormat="1" applyFont="1" applyAlignment="1">
      <alignment horizontal="center"/>
    </xf>
    <xf numFmtId="10" fontId="35" fillId="0" borderId="0" xfId="44505" applyNumberFormat="1" applyFont="1"/>
    <xf numFmtId="205" fontId="35" fillId="0" borderId="0" xfId="44505" applyNumberFormat="1" applyFont="1" applyAlignment="1">
      <alignment horizontal="center"/>
    </xf>
    <xf numFmtId="0" fontId="35" fillId="0" borderId="127" xfId="44505" applyFont="1" applyBorder="1" applyAlignment="1">
      <alignment horizontal="center"/>
    </xf>
    <xf numFmtId="194" fontId="35" fillId="67" borderId="0" xfId="44505" applyNumberFormat="1" applyFont="1" applyFill="1" applyAlignment="1">
      <alignment horizontal="center"/>
    </xf>
    <xf numFmtId="1" fontId="35" fillId="85" borderId="0" xfId="44505" applyNumberFormat="1" applyFont="1" applyFill="1"/>
    <xf numFmtId="194" fontId="35" fillId="0" borderId="0" xfId="44505" applyNumberFormat="1" applyFont="1"/>
    <xf numFmtId="203" fontId="35" fillId="0" borderId="0" xfId="44505" applyNumberFormat="1" applyFont="1"/>
    <xf numFmtId="0" fontId="159" fillId="0" borderId="127" xfId="44505" applyBorder="1" applyAlignment="1">
      <alignment horizontal="center"/>
    </xf>
    <xf numFmtId="194" fontId="159" fillId="67" borderId="0" xfId="44505" applyNumberFormat="1" applyFill="1" applyAlignment="1">
      <alignment horizontal="center"/>
    </xf>
    <xf numFmtId="1" fontId="159" fillId="85" borderId="0" xfId="44505" applyNumberFormat="1" applyFill="1"/>
    <xf numFmtId="238" fontId="159" fillId="0" borderId="0" xfId="44505" applyNumberFormat="1" applyAlignment="1">
      <alignment horizontal="center"/>
    </xf>
    <xf numFmtId="3" fontId="192" fillId="4" borderId="0" xfId="44505" applyNumberFormat="1" applyFont="1" applyFill="1" applyAlignment="1">
      <alignment horizontal="center"/>
    </xf>
    <xf numFmtId="10" fontId="192" fillId="4" borderId="0" xfId="44505" applyNumberFormat="1" applyFont="1" applyFill="1"/>
    <xf numFmtId="4" fontId="159" fillId="0" borderId="0" xfId="44505" applyNumberFormat="1" applyAlignment="1">
      <alignment horizontal="right"/>
    </xf>
    <xf numFmtId="3" fontId="159" fillId="4" borderId="0" xfId="44505" applyNumberFormat="1" applyFill="1" applyAlignment="1">
      <alignment horizontal="center"/>
    </xf>
    <xf numFmtId="211" fontId="232" fillId="0" borderId="0" xfId="44505" applyNumberFormat="1" applyFont="1" applyAlignment="1">
      <alignment horizontal="center"/>
    </xf>
    <xf numFmtId="1" fontId="232" fillId="0" borderId="0" xfId="44505" applyNumberFormat="1" applyFont="1" applyAlignment="1">
      <alignment horizontal="center"/>
    </xf>
    <xf numFmtId="186" fontId="239" fillId="4" borderId="0" xfId="44505" applyNumberFormat="1" applyFont="1" applyFill="1" applyAlignment="1">
      <alignment horizontal="center"/>
    </xf>
    <xf numFmtId="186" fontId="155" fillId="83" borderId="0" xfId="44505" applyNumberFormat="1" applyFont="1" applyFill="1" applyAlignment="1">
      <alignment horizontal="center"/>
    </xf>
    <xf numFmtId="186" fontId="239" fillId="83" borderId="0" xfId="44505" applyNumberFormat="1" applyFont="1" applyFill="1" applyAlignment="1">
      <alignment horizontal="center"/>
    </xf>
    <xf numFmtId="10" fontId="159" fillId="83" borderId="0" xfId="44505" applyNumberFormat="1" applyFill="1"/>
    <xf numFmtId="186" fontId="240" fillId="83" borderId="0" xfId="44505" applyNumberFormat="1" applyFont="1" applyFill="1" applyAlignment="1">
      <alignment horizontal="center"/>
    </xf>
    <xf numFmtId="186" fontId="192" fillId="83" borderId="0" xfId="44505" applyNumberFormat="1" applyFont="1" applyFill="1"/>
    <xf numFmtId="186" fontId="192" fillId="83" borderId="0" xfId="44505" applyNumberFormat="1" applyFont="1" applyFill="1" applyAlignment="1">
      <alignment horizontal="center"/>
    </xf>
    <xf numFmtId="186" fontId="159" fillId="83" borderId="0" xfId="44505" applyNumberFormat="1" applyFill="1"/>
    <xf numFmtId="205" fontId="192" fillId="0" borderId="0" xfId="44505" applyNumberFormat="1" applyFont="1" applyAlignment="1">
      <alignment horizontal="center"/>
    </xf>
    <xf numFmtId="186" fontId="156" fillId="83" borderId="0" xfId="44505" applyNumberFormat="1" applyFont="1" applyFill="1" applyAlignment="1">
      <alignment horizontal="center"/>
    </xf>
    <xf numFmtId="3" fontId="159" fillId="83" borderId="0" xfId="44505" applyNumberFormat="1" applyFill="1"/>
    <xf numFmtId="211" fontId="159" fillId="83" borderId="0" xfId="44505" applyNumberFormat="1" applyFill="1"/>
    <xf numFmtId="186" fontId="192" fillId="0" borderId="0" xfId="44505" applyNumberFormat="1" applyFont="1" applyAlignment="1">
      <alignment horizontal="center"/>
    </xf>
    <xf numFmtId="0" fontId="159" fillId="4" borderId="0" xfId="44505" applyFill="1" applyAlignment="1">
      <alignment horizontal="right"/>
    </xf>
    <xf numFmtId="211" fontId="198" fillId="4" borderId="0" xfId="44505" applyNumberFormat="1" applyFont="1" applyFill="1"/>
    <xf numFmtId="0" fontId="35" fillId="83" borderId="0" xfId="44505" applyFont="1" applyFill="1"/>
    <xf numFmtId="186" fontId="198" fillId="4" borderId="0" xfId="44505" applyNumberFormat="1" applyFont="1" applyFill="1"/>
    <xf numFmtId="0" fontId="241" fillId="83" borderId="0" xfId="44505" applyFont="1" applyFill="1"/>
    <xf numFmtId="10" fontId="242" fillId="83" borderId="0" xfId="44505" applyNumberFormat="1" applyFont="1" applyFill="1"/>
    <xf numFmtId="0" fontId="232" fillId="83" borderId="0" xfId="44505" applyFont="1" applyFill="1" applyAlignment="1">
      <alignment horizontal="center"/>
    </xf>
    <xf numFmtId="211" fontId="159" fillId="0" borderId="0" xfId="44505" applyNumberFormat="1" applyAlignment="1">
      <alignment horizontal="center"/>
    </xf>
    <xf numFmtId="211" fontId="159" fillId="0" borderId="0" xfId="44505" applyNumberFormat="1"/>
    <xf numFmtId="211" fontId="188" fillId="0" borderId="0" xfId="44505" applyNumberFormat="1" applyFont="1" applyAlignment="1">
      <alignment horizontal="center"/>
    </xf>
    <xf numFmtId="195" fontId="188" fillId="0" borderId="0" xfId="44505" applyNumberFormat="1" applyFont="1"/>
    <xf numFmtId="211" fontId="159" fillId="86" borderId="0" xfId="44505" applyNumberFormat="1" applyFill="1" applyAlignment="1">
      <alignment horizontal="center"/>
    </xf>
    <xf numFmtId="211" fontId="188" fillId="0" borderId="0" xfId="44505" quotePrefix="1" applyNumberFormat="1" applyFont="1" applyAlignment="1">
      <alignment horizontal="center"/>
    </xf>
    <xf numFmtId="211" fontId="159" fillId="87" borderId="0" xfId="44505" applyNumberFormat="1" applyFill="1" applyAlignment="1">
      <alignment horizontal="center"/>
    </xf>
    <xf numFmtId="17" fontId="159" fillId="85" borderId="0" xfId="44505" applyNumberFormat="1" applyFill="1"/>
    <xf numFmtId="0" fontId="159" fillId="85" borderId="0" xfId="44505" applyFill="1" applyAlignment="1">
      <alignment horizontal="center"/>
    </xf>
    <xf numFmtId="3" fontId="159" fillId="85" borderId="0" xfId="44505" applyNumberFormat="1" applyFill="1" applyAlignment="1">
      <alignment horizontal="center"/>
    </xf>
    <xf numFmtId="0" fontId="159" fillId="85" borderId="0" xfId="44505" quotePrefix="1" applyFill="1" applyAlignment="1">
      <alignment horizontal="center"/>
    </xf>
    <xf numFmtId="211" fontId="35" fillId="85" borderId="0" xfId="44505" applyNumberFormat="1" applyFont="1" applyFill="1" applyAlignment="1">
      <alignment horizontal="center"/>
    </xf>
    <xf numFmtId="211" fontId="159" fillId="85" borderId="0" xfId="44505" applyNumberFormat="1" applyFill="1" applyAlignment="1">
      <alignment horizontal="center"/>
    </xf>
    <xf numFmtId="211" fontId="159" fillId="88" borderId="0" xfId="44505" applyNumberFormat="1" applyFill="1" applyAlignment="1">
      <alignment horizontal="center"/>
    </xf>
    <xf numFmtId="195" fontId="159" fillId="88" borderId="0" xfId="44505" applyNumberFormat="1" applyFill="1" applyAlignment="1">
      <alignment horizontal="center"/>
    </xf>
    <xf numFmtId="3" fontId="159" fillId="89" borderId="0" xfId="44505" applyNumberFormat="1" applyFill="1" applyAlignment="1">
      <alignment horizontal="center"/>
    </xf>
    <xf numFmtId="211" fontId="243" fillId="85" borderId="0" xfId="44505" applyNumberFormat="1" applyFont="1" applyFill="1" applyAlignment="1">
      <alignment horizontal="center"/>
    </xf>
    <xf numFmtId="1" fontId="159" fillId="85" borderId="0" xfId="44505" applyNumberFormat="1" applyFill="1" applyAlignment="1">
      <alignment horizontal="center"/>
    </xf>
    <xf numFmtId="195" fontId="159" fillId="88" borderId="0" xfId="44505" applyNumberFormat="1" applyFill="1"/>
    <xf numFmtId="211" fontId="159" fillId="48" borderId="0" xfId="44505" applyNumberFormat="1" applyFill="1" applyAlignment="1">
      <alignment horizontal="center"/>
    </xf>
    <xf numFmtId="17" fontId="159" fillId="68" borderId="0" xfId="44505" applyNumberFormat="1" applyFill="1"/>
    <xf numFmtId="0" fontId="159" fillId="68" borderId="0" xfId="44505" applyFill="1" applyAlignment="1">
      <alignment horizontal="center"/>
    </xf>
    <xf numFmtId="3" fontId="159" fillId="68" borderId="0" xfId="44505" applyNumberFormat="1" applyFill="1" applyAlignment="1">
      <alignment horizontal="center"/>
    </xf>
    <xf numFmtId="0" fontId="159" fillId="68" borderId="0" xfId="44505" quotePrefix="1" applyFill="1" applyAlignment="1">
      <alignment horizontal="center"/>
    </xf>
    <xf numFmtId="211" fontId="159" fillId="68" borderId="0" xfId="44505" applyNumberFormat="1" applyFill="1" applyAlignment="1">
      <alignment horizontal="center"/>
    </xf>
    <xf numFmtId="1" fontId="159" fillId="68" borderId="0" xfId="44505" applyNumberFormat="1" applyFill="1" applyAlignment="1">
      <alignment horizontal="center"/>
    </xf>
    <xf numFmtId="195" fontId="159" fillId="68" borderId="0" xfId="44505" applyNumberFormat="1" applyFill="1"/>
    <xf numFmtId="195" fontId="159" fillId="68" borderId="0" xfId="44505" applyNumberFormat="1" applyFill="1" applyAlignment="1">
      <alignment horizontal="center"/>
    </xf>
    <xf numFmtId="211" fontId="159" fillId="4" borderId="0" xfId="44505" applyNumberFormat="1" applyFill="1" applyAlignment="1">
      <alignment horizontal="center"/>
    </xf>
    <xf numFmtId="3" fontId="159" fillId="48" borderId="0" xfId="44505" applyNumberFormat="1" applyFill="1" applyAlignment="1">
      <alignment horizontal="center"/>
    </xf>
    <xf numFmtId="211" fontId="192" fillId="0" borderId="0" xfId="44505" applyNumberFormat="1" applyFont="1" applyAlignment="1">
      <alignment horizontal="center"/>
    </xf>
    <xf numFmtId="211" fontId="192" fillId="4" borderId="0" xfId="44505" applyNumberFormat="1" applyFont="1" applyFill="1" applyAlignment="1">
      <alignment horizontal="center"/>
    </xf>
    <xf numFmtId="0" fontId="35" fillId="0" borderId="0" xfId="44505" quotePrefix="1" applyFont="1" applyAlignment="1">
      <alignment horizontal="center"/>
    </xf>
    <xf numFmtId="211" fontId="35" fillId="87" borderId="0" xfId="44505" applyNumberFormat="1" applyFont="1" applyFill="1" applyAlignment="1">
      <alignment horizontal="center"/>
    </xf>
    <xf numFmtId="211" fontId="35" fillId="55" borderId="0" xfId="44505" applyNumberFormat="1" applyFont="1" applyFill="1" applyAlignment="1">
      <alignment horizontal="center"/>
    </xf>
    <xf numFmtId="211" fontId="35" fillId="4" borderId="0" xfId="44505" applyNumberFormat="1" applyFont="1" applyFill="1" applyAlignment="1">
      <alignment horizontal="center"/>
    </xf>
    <xf numFmtId="0" fontId="194" fillId="0" borderId="0" xfId="44505" applyFont="1"/>
    <xf numFmtId="0" fontId="194" fillId="0" borderId="0" xfId="44505" applyFont="1" applyAlignment="1">
      <alignment horizontal="left"/>
    </xf>
    <xf numFmtId="3" fontId="35" fillId="4" borderId="0" xfId="44505" applyNumberFormat="1" applyFont="1" applyFill="1" applyAlignment="1">
      <alignment horizontal="center"/>
    </xf>
    <xf numFmtId="17" fontId="35" fillId="0" borderId="8" xfId="44505" applyNumberFormat="1" applyFont="1" applyBorder="1"/>
    <xf numFmtId="3" fontId="35" fillId="4" borderId="8" xfId="44505" applyNumberFormat="1" applyFont="1" applyFill="1" applyBorder="1" applyAlignment="1">
      <alignment horizontal="center"/>
    </xf>
    <xf numFmtId="0" fontId="35" fillId="0" borderId="8" xfId="44505" quotePrefix="1" applyFont="1" applyBorder="1" applyAlignment="1">
      <alignment horizontal="center"/>
    </xf>
    <xf numFmtId="211" fontId="35" fillId="4" borderId="8" xfId="44505" applyNumberFormat="1" applyFont="1" applyFill="1" applyBorder="1" applyAlignment="1">
      <alignment horizontal="center"/>
    </xf>
    <xf numFmtId="211" fontId="35" fillId="55" borderId="8" xfId="44505" applyNumberFormat="1" applyFont="1" applyFill="1" applyBorder="1" applyAlignment="1">
      <alignment horizontal="center"/>
    </xf>
    <xf numFmtId="195" fontId="35" fillId="0" borderId="8" xfId="44505" applyNumberFormat="1" applyFont="1" applyBorder="1"/>
    <xf numFmtId="0" fontId="194" fillId="0" borderId="8" xfId="44505" applyFont="1" applyBorder="1" applyAlignment="1">
      <alignment horizontal="left"/>
    </xf>
    <xf numFmtId="0" fontId="35" fillId="0" borderId="8" xfId="44505" applyFont="1" applyBorder="1"/>
    <xf numFmtId="0" fontId="195" fillId="0" borderId="0" xfId="44505" applyFont="1" applyAlignment="1">
      <alignment horizontal="left"/>
    </xf>
    <xf numFmtId="211" fontId="192" fillId="55" borderId="0" xfId="44505" applyNumberFormat="1" applyFont="1" applyFill="1" applyAlignment="1">
      <alignment horizontal="center"/>
    </xf>
    <xf numFmtId="17" fontId="188" fillId="0" borderId="0" xfId="44505" applyNumberFormat="1" applyFont="1"/>
    <xf numFmtId="186" fontId="188" fillId="0" borderId="0" xfId="44505" applyNumberFormat="1" applyFont="1" applyAlignment="1">
      <alignment horizontal="center"/>
    </xf>
    <xf numFmtId="211" fontId="188" fillId="4" borderId="0" xfId="44505" applyNumberFormat="1" applyFont="1" applyFill="1" applyAlignment="1">
      <alignment horizontal="center"/>
    </xf>
    <xf numFmtId="210" fontId="159" fillId="0" borderId="0" xfId="44505" applyNumberFormat="1" applyAlignment="1">
      <alignment horizontal="center"/>
    </xf>
    <xf numFmtId="210" fontId="159" fillId="4" borderId="0" xfId="44505" applyNumberFormat="1" applyFill="1" applyAlignment="1">
      <alignment horizontal="center"/>
    </xf>
    <xf numFmtId="4" fontId="188" fillId="0" borderId="0" xfId="44505" applyNumberFormat="1" applyFont="1" applyAlignment="1">
      <alignment horizontal="center"/>
    </xf>
    <xf numFmtId="201" fontId="188" fillId="0" borderId="0" xfId="44505" applyNumberFormat="1" applyFont="1"/>
    <xf numFmtId="170" fontId="159" fillId="0" borderId="0" xfId="44505" applyNumberFormat="1" applyAlignment="1">
      <alignment horizontal="center"/>
    </xf>
    <xf numFmtId="195" fontId="159" fillId="91" borderId="0" xfId="44505" applyNumberFormat="1" applyFill="1"/>
    <xf numFmtId="201" fontId="188" fillId="91" borderId="0" xfId="44505" applyNumberFormat="1" applyFont="1" applyFill="1"/>
    <xf numFmtId="170" fontId="188" fillId="87" borderId="0" xfId="44505" applyNumberFormat="1" applyFont="1" applyFill="1"/>
    <xf numFmtId="201" fontId="188" fillId="87" borderId="0" xfId="44505" applyNumberFormat="1" applyFont="1" applyFill="1"/>
    <xf numFmtId="8" fontId="159" fillId="0" borderId="0" xfId="44505" applyNumberFormat="1"/>
    <xf numFmtId="195" fontId="195" fillId="0" borderId="0" xfId="44505" applyNumberFormat="1" applyFont="1"/>
    <xf numFmtId="170" fontId="192" fillId="0" borderId="0" xfId="44505" applyNumberFormat="1" applyFont="1" applyAlignment="1">
      <alignment horizontal="center"/>
    </xf>
    <xf numFmtId="180" fontId="188" fillId="0" borderId="0" xfId="44505" applyNumberFormat="1" applyFont="1" applyAlignment="1">
      <alignment horizontal="center"/>
    </xf>
    <xf numFmtId="195" fontId="198" fillId="0" borderId="0" xfId="44505" applyNumberFormat="1" applyFont="1"/>
    <xf numFmtId="201" fontId="192" fillId="0" borderId="0" xfId="44505" applyNumberFormat="1" applyFont="1" applyAlignment="1">
      <alignment horizontal="center"/>
    </xf>
    <xf numFmtId="201" fontId="159" fillId="4" borderId="0" xfId="44505" applyNumberFormat="1" applyFill="1"/>
    <xf numFmtId="2" fontId="159" fillId="2" borderId="0" xfId="44505" applyNumberFormat="1" applyFill="1"/>
    <xf numFmtId="0" fontId="159" fillId="2" borderId="0" xfId="44505" applyFill="1" applyAlignment="1">
      <alignment horizontal="center"/>
    </xf>
    <xf numFmtId="0" fontId="188" fillId="2" borderId="0" xfId="44505" applyFont="1" applyFill="1" applyAlignment="1">
      <alignment horizontal="center"/>
    </xf>
    <xf numFmtId="2" fontId="188" fillId="2" borderId="0" xfId="44505" applyNumberFormat="1" applyFont="1" applyFill="1" applyAlignment="1">
      <alignment horizontal="center"/>
    </xf>
    <xf numFmtId="2" fontId="159" fillId="2" borderId="0" xfId="44505" applyNumberFormat="1" applyFill="1" applyAlignment="1">
      <alignment horizontal="center"/>
    </xf>
    <xf numFmtId="196" fontId="188" fillId="0" borderId="0" xfId="44505" applyNumberFormat="1" applyFont="1" applyAlignment="1">
      <alignment horizontal="center"/>
    </xf>
    <xf numFmtId="0" fontId="188" fillId="68" borderId="0" xfId="44505" applyFont="1" applyFill="1" applyAlignment="1">
      <alignment horizontal="center"/>
    </xf>
    <xf numFmtId="3" fontId="159" fillId="0" borderId="0" xfId="44505" applyNumberFormat="1" applyAlignment="1">
      <alignment horizontal="right"/>
    </xf>
    <xf numFmtId="170" fontId="159" fillId="0" borderId="0" xfId="44505" applyNumberFormat="1" applyAlignment="1">
      <alignment horizontal="right"/>
    </xf>
    <xf numFmtId="2" fontId="159" fillId="0" borderId="0" xfId="44505" applyNumberFormat="1" applyAlignment="1">
      <alignment horizontal="right"/>
    </xf>
    <xf numFmtId="201" fontId="188" fillId="0" borderId="0" xfId="44505" applyNumberFormat="1" applyFont="1" applyAlignment="1">
      <alignment horizontal="right"/>
    </xf>
    <xf numFmtId="0" fontId="250" fillId="0" borderId="0" xfId="44505" applyFont="1"/>
    <xf numFmtId="0" fontId="250" fillId="0" borderId="0" xfId="44505" applyFont="1" applyAlignment="1">
      <alignment horizontal="left"/>
    </xf>
    <xf numFmtId="7" fontId="159" fillId="0" borderId="0" xfId="44505" applyNumberFormat="1" applyAlignment="1">
      <alignment horizontal="center"/>
    </xf>
    <xf numFmtId="166" fontId="188" fillId="0" borderId="0" xfId="44505" applyNumberFormat="1" applyFont="1" applyAlignment="1">
      <alignment horizontal="center"/>
    </xf>
    <xf numFmtId="0" fontId="159" fillId="0" borderId="5" xfId="44505" applyBorder="1" applyAlignment="1">
      <alignment horizontal="center"/>
    </xf>
    <xf numFmtId="0" fontId="188" fillId="0" borderId="6" xfId="44505" applyFont="1" applyBorder="1"/>
    <xf numFmtId="0" fontId="159" fillId="0" borderId="5" xfId="44505" applyBorder="1" applyAlignment="1">
      <alignment horizontal="center" vertical="center"/>
    </xf>
    <xf numFmtId="0" fontId="188" fillId="0" borderId="6" xfId="44505" applyFont="1" applyBorder="1" applyAlignment="1">
      <alignment horizontal="center" vertical="center" wrapText="1"/>
    </xf>
    <xf numFmtId="191" fontId="188" fillId="0" borderId="0" xfId="44505" applyNumberFormat="1" applyFont="1"/>
    <xf numFmtId="14" fontId="192" fillId="0" borderId="0" xfId="44505" applyNumberFormat="1" applyFont="1"/>
    <xf numFmtId="212" fontId="35" fillId="0" borderId="6" xfId="44505" applyNumberFormat="1" applyFont="1" applyBorder="1"/>
    <xf numFmtId="0" fontId="35" fillId="0" borderId="6" xfId="44505" applyFont="1" applyBorder="1"/>
    <xf numFmtId="195" fontId="35" fillId="0" borderId="6" xfId="44505" applyNumberFormat="1" applyFont="1" applyBorder="1"/>
    <xf numFmtId="40" fontId="159" fillId="0" borderId="0" xfId="44505" applyNumberFormat="1"/>
    <xf numFmtId="180" fontId="159" fillId="0" borderId="128" xfId="44505" applyNumberFormat="1" applyBorder="1"/>
    <xf numFmtId="186" fontId="35" fillId="0" borderId="0" xfId="44505" applyNumberFormat="1" applyFont="1"/>
    <xf numFmtId="190" fontId="159" fillId="0" borderId="0" xfId="44505" applyNumberFormat="1"/>
    <xf numFmtId="0" fontId="188" fillId="0" borderId="83" xfId="44505" applyFont="1" applyBorder="1" applyAlignment="1">
      <alignment horizontal="right"/>
    </xf>
    <xf numFmtId="195" fontId="188" fillId="0" borderId="85" xfId="44505" applyNumberFormat="1" applyFont="1" applyBorder="1"/>
    <xf numFmtId="195" fontId="188" fillId="0" borderId="6" xfId="44505" applyNumberFormat="1" applyFont="1" applyBorder="1"/>
    <xf numFmtId="170" fontId="159" fillId="68" borderId="0" xfId="44505" applyNumberFormat="1" applyFill="1"/>
    <xf numFmtId="228" fontId="188" fillId="0" borderId="0" xfId="44505" applyNumberFormat="1" applyFont="1"/>
    <xf numFmtId="195" fontId="188" fillId="4" borderId="6" xfId="44505" applyNumberFormat="1" applyFont="1" applyFill="1" applyBorder="1"/>
    <xf numFmtId="0" fontId="159" fillId="0" borderId="7" xfId="44505" applyBorder="1" applyAlignment="1">
      <alignment horizontal="center"/>
    </xf>
    <xf numFmtId="0" fontId="188" fillId="0" borderId="9" xfId="44505" applyFont="1" applyBorder="1"/>
    <xf numFmtId="0" fontId="120" fillId="2" borderId="0" xfId="0" applyFont="1" applyFill="1" applyAlignment="1">
      <alignment horizontal="left"/>
    </xf>
    <xf numFmtId="6" fontId="160" fillId="0" borderId="0" xfId="44506" applyNumberFormat="1"/>
    <xf numFmtId="44" fontId="160" fillId="0" borderId="0" xfId="44506" applyNumberFormat="1"/>
    <xf numFmtId="0" fontId="168" fillId="0" borderId="0" xfId="44478" applyFont="1"/>
    <xf numFmtId="168" fontId="168" fillId="0" borderId="0" xfId="44478" applyNumberFormat="1" applyFont="1"/>
    <xf numFmtId="169" fontId="168" fillId="0" borderId="0" xfId="44478" applyNumberFormat="1" applyFont="1"/>
    <xf numFmtId="0" fontId="168" fillId="0" borderId="0" xfId="44478" applyFont="1" applyAlignment="1">
      <alignment shrinkToFit="1"/>
    </xf>
    <xf numFmtId="168" fontId="168" fillId="0" borderId="15" xfId="44478" applyNumberFormat="1" applyFont="1" applyBorder="1"/>
    <xf numFmtId="169" fontId="168" fillId="0" borderId="16" xfId="44478" applyNumberFormat="1" applyFont="1" applyBorder="1"/>
    <xf numFmtId="168" fontId="168" fillId="0" borderId="17" xfId="44478" applyNumberFormat="1" applyFont="1" applyBorder="1"/>
    <xf numFmtId="0" fontId="170" fillId="0" borderId="0" xfId="44478" applyFont="1"/>
    <xf numFmtId="169" fontId="168" fillId="0" borderId="19" xfId="44478" applyNumberFormat="1" applyFont="1" applyBorder="1"/>
    <xf numFmtId="0" fontId="170" fillId="0" borderId="0" xfId="44478" applyFont="1" applyAlignment="1">
      <alignment horizontal="left" indent="2"/>
    </xf>
    <xf numFmtId="168" fontId="171" fillId="0" borderId="15" xfId="44478" applyNumberFormat="1" applyFont="1" applyBorder="1"/>
    <xf numFmtId="169" fontId="171" fillId="0" borderId="16" xfId="44478" applyNumberFormat="1" applyFont="1" applyBorder="1"/>
    <xf numFmtId="168" fontId="171" fillId="0" borderId="16" xfId="44478" applyNumberFormat="1" applyFont="1" applyBorder="1"/>
    <xf numFmtId="168" fontId="172" fillId="0" borderId="0" xfId="44478" applyNumberFormat="1" applyFont="1"/>
    <xf numFmtId="8" fontId="168" fillId="0" borderId="0" xfId="44478" applyNumberFormat="1" applyFont="1"/>
    <xf numFmtId="43" fontId="168" fillId="0" borderId="0" xfId="44478" applyNumberFormat="1" applyFont="1"/>
    <xf numFmtId="168" fontId="170" fillId="0" borderId="0" xfId="44478" applyNumberFormat="1" applyFont="1" applyAlignment="1">
      <alignment horizontal="left" indent="2"/>
    </xf>
    <xf numFmtId="0" fontId="170" fillId="0" borderId="0" xfId="44478" applyFont="1" applyAlignment="1">
      <alignment horizontal="left" indent="4"/>
    </xf>
    <xf numFmtId="168" fontId="172" fillId="0" borderId="21" xfId="44478" applyNumberFormat="1" applyFont="1" applyBorder="1"/>
    <xf numFmtId="168" fontId="168" fillId="7" borderId="0" xfId="44478" applyNumberFormat="1" applyFont="1" applyFill="1"/>
    <xf numFmtId="168" fontId="168" fillId="3" borderId="15" xfId="44478" applyNumberFormat="1" applyFont="1" applyFill="1" applyBorder="1"/>
    <xf numFmtId="169" fontId="168" fillId="3" borderId="16" xfId="44478" applyNumberFormat="1" applyFont="1" applyFill="1" applyBorder="1"/>
    <xf numFmtId="8" fontId="172" fillId="0" borderId="0" xfId="44478" applyNumberFormat="1" applyFont="1"/>
    <xf numFmtId="44" fontId="168" fillId="0" borderId="0" xfId="44478" applyNumberFormat="1" applyFont="1"/>
    <xf numFmtId="168" fontId="172" fillId="0" borderId="68" xfId="44478" applyNumberFormat="1" applyFont="1" applyBorder="1"/>
    <xf numFmtId="165" fontId="168" fillId="0" borderId="0" xfId="44478" applyNumberFormat="1" applyFont="1"/>
    <xf numFmtId="168" fontId="171" fillId="47" borderId="15" xfId="44478" applyNumberFormat="1" applyFont="1" applyFill="1" applyBorder="1"/>
    <xf numFmtId="168" fontId="171" fillId="0" borderId="0" xfId="44478" applyNumberFormat="1" applyFont="1"/>
    <xf numFmtId="168" fontId="170" fillId="0" borderId="0" xfId="44478" applyNumberFormat="1" applyFont="1" applyAlignment="1">
      <alignment horizontal="left" indent="3"/>
    </xf>
    <xf numFmtId="168" fontId="173" fillId="47" borderId="15" xfId="44478" applyNumberFormat="1" applyFont="1" applyFill="1" applyBorder="1"/>
    <xf numFmtId="168" fontId="172" fillId="0" borderId="15" xfId="44478" applyNumberFormat="1" applyFont="1" applyBorder="1"/>
    <xf numFmtId="4" fontId="168" fillId="0" borderId="0" xfId="44478" applyNumberFormat="1" applyFont="1"/>
    <xf numFmtId="2" fontId="168" fillId="0" borderId="0" xfId="44478" applyNumberFormat="1" applyFont="1"/>
    <xf numFmtId="169" fontId="172" fillId="0" borderId="16" xfId="44478" applyNumberFormat="1" applyFont="1" applyBorder="1"/>
    <xf numFmtId="0" fontId="170" fillId="0" borderId="0" xfId="44478" applyFont="1" applyAlignment="1">
      <alignment horizontal="left"/>
    </xf>
    <xf numFmtId="40" fontId="171" fillId="0" borderId="15" xfId="44478" applyNumberFormat="1" applyFont="1" applyBorder="1"/>
    <xf numFmtId="40" fontId="171" fillId="0" borderId="16" xfId="44478" applyNumberFormat="1" applyFont="1" applyBorder="1"/>
    <xf numFmtId="40" fontId="173" fillId="0" borderId="15" xfId="44478" applyNumberFormat="1" applyFont="1" applyBorder="1"/>
    <xf numFmtId="40" fontId="173" fillId="0" borderId="16" xfId="44478" applyNumberFormat="1" applyFont="1" applyBorder="1"/>
    <xf numFmtId="0" fontId="170" fillId="0" borderId="0" xfId="44478" applyFont="1" applyAlignment="1">
      <alignment horizontal="left" wrapText="1"/>
    </xf>
    <xf numFmtId="40" fontId="171" fillId="0" borderId="22" xfId="44478" applyNumberFormat="1" applyFont="1" applyBorder="1"/>
    <xf numFmtId="40" fontId="171" fillId="0" borderId="19" xfId="44478" applyNumberFormat="1" applyFont="1" applyBorder="1"/>
    <xf numFmtId="40" fontId="173" fillId="0" borderId="22" xfId="44478" applyNumberFormat="1" applyFont="1" applyBorder="1"/>
    <xf numFmtId="40" fontId="173" fillId="0" borderId="19" xfId="44478" applyNumberFormat="1" applyFont="1" applyBorder="1"/>
    <xf numFmtId="40" fontId="172" fillId="0" borderId="22" xfId="44478" applyNumberFormat="1" applyFont="1" applyBorder="1"/>
    <xf numFmtId="40" fontId="172" fillId="0" borderId="19" xfId="44478" applyNumberFormat="1" applyFont="1" applyBorder="1"/>
    <xf numFmtId="43" fontId="172" fillId="0" borderId="0" xfId="44478" applyNumberFormat="1" applyFont="1"/>
    <xf numFmtId="168" fontId="174" fillId="0" borderId="0" xfId="44478" applyNumberFormat="1" applyFont="1" applyAlignment="1">
      <alignment horizontal="center"/>
    </xf>
    <xf numFmtId="175" fontId="168" fillId="0" borderId="0" xfId="44478" applyNumberFormat="1" applyFont="1"/>
    <xf numFmtId="168" fontId="171" fillId="0" borderId="22" xfId="44478" applyNumberFormat="1" applyFont="1" applyBorder="1"/>
    <xf numFmtId="168" fontId="171" fillId="0" borderId="19" xfId="44478" applyNumberFormat="1" applyFont="1" applyBorder="1"/>
    <xf numFmtId="168" fontId="172" fillId="0" borderId="24" xfId="44478" applyNumberFormat="1" applyFont="1" applyBorder="1"/>
    <xf numFmtId="168" fontId="172" fillId="0" borderId="22" xfId="44478" applyNumberFormat="1" applyFont="1" applyBorder="1"/>
    <xf numFmtId="44" fontId="168" fillId="7" borderId="0" xfId="44478" applyNumberFormat="1" applyFont="1" applyFill="1"/>
    <xf numFmtId="0" fontId="173" fillId="0" borderId="0" xfId="44478" applyFont="1"/>
    <xf numFmtId="44" fontId="173" fillId="0" borderId="0" xfId="44478" applyNumberFormat="1" applyFont="1"/>
    <xf numFmtId="0" fontId="172" fillId="0" borderId="0" xfId="44478" applyFont="1"/>
    <xf numFmtId="168" fontId="172" fillId="0" borderId="16" xfId="44478" applyNumberFormat="1" applyFont="1" applyBorder="1"/>
    <xf numFmtId="0" fontId="171" fillId="0" borderId="0" xfId="44478" applyFont="1"/>
    <xf numFmtId="168" fontId="173" fillId="0" borderId="15" xfId="44478" applyNumberFormat="1" applyFont="1" applyBorder="1"/>
    <xf numFmtId="168" fontId="173" fillId="0" borderId="16" xfId="44478" applyNumberFormat="1" applyFont="1" applyBorder="1"/>
    <xf numFmtId="168" fontId="168" fillId="47" borderId="0" xfId="44478" applyNumberFormat="1" applyFont="1" applyFill="1"/>
    <xf numFmtId="44" fontId="172" fillId="0" borderId="0" xfId="44478" applyNumberFormat="1" applyFont="1"/>
    <xf numFmtId="0" fontId="170" fillId="0" borderId="0" xfId="44478" applyFont="1" applyAlignment="1">
      <alignment horizontal="center"/>
    </xf>
    <xf numFmtId="169" fontId="176" fillId="0" borderId="16" xfId="44478" applyNumberFormat="1" applyFont="1" applyBorder="1"/>
    <xf numFmtId="169" fontId="173" fillId="0" borderId="16" xfId="44478" applyNumberFormat="1" applyFont="1" applyBorder="1"/>
    <xf numFmtId="4" fontId="173" fillId="0" borderId="0" xfId="44478" applyNumberFormat="1" applyFont="1"/>
    <xf numFmtId="168" fontId="168" fillId="0" borderId="26" xfId="44478" applyNumberFormat="1" applyFont="1" applyBorder="1"/>
    <xf numFmtId="169" fontId="168" fillId="0" borderId="27" xfId="44478" applyNumberFormat="1" applyFont="1" applyBorder="1"/>
    <xf numFmtId="168" fontId="170" fillId="0" borderId="28" xfId="44478" applyNumberFormat="1" applyFont="1" applyBorder="1" applyAlignment="1">
      <alignment horizontal="center"/>
    </xf>
    <xf numFmtId="169" fontId="170" fillId="0" borderId="29" xfId="44478" applyNumberFormat="1" applyFont="1" applyBorder="1"/>
    <xf numFmtId="168" fontId="170" fillId="0" borderId="28" xfId="44478" applyNumberFormat="1" applyFont="1" applyBorder="1"/>
    <xf numFmtId="168" fontId="173" fillId="0" borderId="0" xfId="44478" applyNumberFormat="1" applyFont="1"/>
    <xf numFmtId="164" fontId="168" fillId="0" borderId="0" xfId="44478" applyNumberFormat="1" applyFont="1"/>
    <xf numFmtId="176" fontId="168" fillId="0" borderId="0" xfId="44478" applyNumberFormat="1" applyFont="1"/>
    <xf numFmtId="4" fontId="170" fillId="0" borderId="0" xfId="44478" applyNumberFormat="1" applyFont="1" applyAlignment="1">
      <alignment horizontal="center"/>
    </xf>
    <xf numFmtId="168" fontId="168" fillId="0" borderId="73" xfId="44478" applyNumberFormat="1" applyFont="1" applyBorder="1"/>
    <xf numFmtId="168" fontId="168" fillId="0" borderId="74" xfId="44478" applyNumberFormat="1" applyFont="1" applyBorder="1"/>
    <xf numFmtId="168" fontId="168" fillId="0" borderId="16" xfId="44478" applyNumberFormat="1" applyFont="1" applyBorder="1"/>
    <xf numFmtId="168" fontId="168" fillId="51" borderId="73" xfId="44478" applyNumberFormat="1" applyFont="1" applyFill="1" applyBorder="1"/>
    <xf numFmtId="168" fontId="168" fillId="51" borderId="74" xfId="44478" applyNumberFormat="1" applyFont="1" applyFill="1" applyBorder="1"/>
    <xf numFmtId="4" fontId="178" fillId="0" borderId="0" xfId="44478" applyNumberFormat="1" applyFont="1"/>
    <xf numFmtId="0" fontId="178" fillId="0" borderId="0" xfId="44478" applyFont="1"/>
    <xf numFmtId="0" fontId="168" fillId="0" borderId="0" xfId="44478" applyFont="1" applyAlignment="1">
      <alignment horizontal="left" indent="2"/>
    </xf>
    <xf numFmtId="168" fontId="168" fillId="0" borderId="75" xfId="44478" applyNumberFormat="1" applyFont="1" applyBorder="1"/>
    <xf numFmtId="168" fontId="168" fillId="0" borderId="76" xfId="44478" applyNumberFormat="1" applyFont="1" applyBorder="1"/>
    <xf numFmtId="168" fontId="168" fillId="50" borderId="75" xfId="44478" applyNumberFormat="1" applyFont="1" applyFill="1" applyBorder="1"/>
    <xf numFmtId="168" fontId="168" fillId="50" borderId="76" xfId="44478" applyNumberFormat="1" applyFont="1" applyFill="1" applyBorder="1"/>
    <xf numFmtId="168" fontId="168" fillId="51" borderId="75" xfId="44478" applyNumberFormat="1" applyFont="1" applyFill="1" applyBorder="1"/>
    <xf numFmtId="168" fontId="168" fillId="51" borderId="76" xfId="44478" applyNumberFormat="1" applyFont="1" applyFill="1" applyBorder="1"/>
    <xf numFmtId="4" fontId="179" fillId="0" borderId="0" xfId="44478" applyNumberFormat="1" applyFont="1"/>
    <xf numFmtId="4" fontId="168" fillId="0" borderId="0" xfId="44478" applyNumberFormat="1" applyFont="1" applyAlignment="1">
      <alignment horizontal="left" indent="2"/>
    </xf>
    <xf numFmtId="168" fontId="168" fillId="0" borderId="77" xfId="44478" applyNumberFormat="1" applyFont="1" applyBorder="1"/>
    <xf numFmtId="168" fontId="168" fillId="50" borderId="79" xfId="44478" applyNumberFormat="1" applyFont="1" applyFill="1" applyBorder="1"/>
    <xf numFmtId="168" fontId="168" fillId="50" borderId="80" xfId="44478" applyNumberFormat="1" applyFont="1" applyFill="1" applyBorder="1"/>
    <xf numFmtId="168" fontId="168" fillId="51" borderId="77" xfId="44478" applyNumberFormat="1" applyFont="1" applyFill="1" applyBorder="1"/>
    <xf numFmtId="168" fontId="168" fillId="51" borderId="78" xfId="44478" applyNumberFormat="1" applyFont="1" applyFill="1" applyBorder="1"/>
    <xf numFmtId="179" fontId="168" fillId="0" borderId="0" xfId="44478" applyNumberFormat="1" applyFont="1" applyAlignment="1">
      <alignment horizontal="left" vertical="center"/>
    </xf>
    <xf numFmtId="180" fontId="168" fillId="0" borderId="0" xfId="44478" applyNumberFormat="1" applyFont="1"/>
    <xf numFmtId="4" fontId="168" fillId="50" borderId="69" xfId="44478" applyNumberFormat="1" applyFont="1" applyFill="1" applyBorder="1" applyAlignment="1">
      <alignment horizontal="center"/>
    </xf>
    <xf numFmtId="4" fontId="168" fillId="50" borderId="72" xfId="44478" applyNumberFormat="1" applyFont="1" applyFill="1" applyBorder="1"/>
    <xf numFmtId="168" fontId="168" fillId="50" borderId="73" xfId="44478" applyNumberFormat="1" applyFont="1" applyFill="1" applyBorder="1"/>
    <xf numFmtId="168" fontId="168" fillId="50" borderId="74" xfId="44478" applyNumberFormat="1" applyFont="1" applyFill="1" applyBorder="1"/>
    <xf numFmtId="178" fontId="168" fillId="0" borderId="0" xfId="44478" applyNumberFormat="1" applyFont="1"/>
    <xf numFmtId="182" fontId="168" fillId="0" borderId="0" xfId="44478" applyNumberFormat="1" applyFont="1"/>
    <xf numFmtId="168" fontId="168" fillId="60" borderId="73" xfId="44478" applyNumberFormat="1" applyFont="1" applyFill="1" applyBorder="1"/>
    <xf numFmtId="168" fontId="168" fillId="60" borderId="74" xfId="44478" applyNumberFormat="1" applyFont="1" applyFill="1" applyBorder="1"/>
    <xf numFmtId="0" fontId="168" fillId="0" borderId="0" xfId="44478" applyFont="1" applyAlignment="1">
      <alignment horizontal="left"/>
    </xf>
    <xf numFmtId="168" fontId="168" fillId="60" borderId="75" xfId="44478" applyNumberFormat="1" applyFont="1" applyFill="1" applyBorder="1"/>
    <xf numFmtId="168" fontId="168" fillId="60" borderId="76" xfId="44478" applyNumberFormat="1" applyFont="1" applyFill="1" applyBorder="1"/>
    <xf numFmtId="168" fontId="168" fillId="60" borderId="77" xfId="44478" applyNumberFormat="1" applyFont="1" applyFill="1" applyBorder="1"/>
    <xf numFmtId="168" fontId="168" fillId="60" borderId="78" xfId="44478" applyNumberFormat="1" applyFont="1" applyFill="1" applyBorder="1"/>
    <xf numFmtId="4" fontId="168" fillId="0" borderId="0" xfId="44478" applyNumberFormat="1" applyFont="1" applyAlignment="1">
      <alignment horizontal="fill"/>
    </xf>
    <xf numFmtId="168" fontId="168" fillId="0" borderId="78" xfId="44478" applyNumberFormat="1" applyFont="1" applyBorder="1"/>
    <xf numFmtId="183" fontId="168" fillId="0" borderId="0" xfId="44478" applyNumberFormat="1" applyFont="1"/>
    <xf numFmtId="4" fontId="180" fillId="0" borderId="0" xfId="44478" applyNumberFormat="1" applyFont="1"/>
    <xf numFmtId="4" fontId="168" fillId="0" borderId="0" xfId="44478" applyNumberFormat="1" applyFont="1" applyAlignment="1">
      <alignment wrapText="1"/>
    </xf>
    <xf numFmtId="4" fontId="181" fillId="0" borderId="0" xfId="44478" applyNumberFormat="1" applyFont="1"/>
    <xf numFmtId="4" fontId="168" fillId="0" borderId="0" xfId="44478" applyNumberFormat="1" applyFont="1" applyAlignment="1">
      <alignment horizontal="left" indent="1"/>
    </xf>
    <xf numFmtId="179" fontId="168" fillId="2" borderId="0" xfId="44478" applyNumberFormat="1" applyFont="1" applyFill="1"/>
    <xf numFmtId="179" fontId="168" fillId="2" borderId="0" xfId="44478" applyNumberFormat="1" applyFont="1" applyFill="1" applyAlignment="1">
      <alignment horizontal="right" vertical="center"/>
    </xf>
    <xf numFmtId="179" fontId="168" fillId="2" borderId="0" xfId="44478" applyNumberFormat="1" applyFont="1" applyFill="1" applyAlignment="1">
      <alignment horizontal="fill" vertical="center"/>
    </xf>
    <xf numFmtId="179" fontId="168" fillId="2" borderId="0" xfId="44478" applyNumberFormat="1" applyFont="1" applyFill="1" applyAlignment="1">
      <alignment horizontal="center" vertical="center"/>
    </xf>
    <xf numFmtId="4" fontId="170" fillId="2" borderId="0" xfId="44478" applyNumberFormat="1" applyFont="1" applyFill="1"/>
    <xf numFmtId="4" fontId="168" fillId="2" borderId="0" xfId="44478" applyNumberFormat="1" applyFont="1" applyFill="1" applyAlignment="1">
      <alignment horizontal="center" vertical="center"/>
    </xf>
    <xf numFmtId="188" fontId="168" fillId="2" borderId="0" xfId="44478" applyNumberFormat="1" applyFont="1" applyFill="1" applyAlignment="1">
      <alignment horizontal="center" vertical="center"/>
    </xf>
    <xf numFmtId="0" fontId="183" fillId="2" borderId="0" xfId="44478" applyFont="1" applyFill="1" applyAlignment="1">
      <alignment vertical="center"/>
    </xf>
    <xf numFmtId="0" fontId="168" fillId="2" borderId="0" xfId="44478" applyFont="1" applyFill="1"/>
    <xf numFmtId="41" fontId="168" fillId="2" borderId="0" xfId="44478" applyNumberFormat="1" applyFont="1" applyFill="1"/>
    <xf numFmtId="179" fontId="168" fillId="2" borderId="0" xfId="44478" applyNumberFormat="1" applyFont="1" applyFill="1" applyAlignment="1">
      <alignment horizontal="center"/>
    </xf>
    <xf numFmtId="43" fontId="168" fillId="2" borderId="0" xfId="44478" applyNumberFormat="1" applyFont="1" applyFill="1"/>
    <xf numFmtId="188" fontId="168" fillId="2" borderId="0" xfId="44478" applyNumberFormat="1" applyFont="1" applyFill="1"/>
    <xf numFmtId="4" fontId="168" fillId="2" borderId="0" xfId="44478" applyNumberFormat="1" applyFont="1" applyFill="1" applyAlignment="1">
      <alignment horizontal="left" vertical="center" indent="1"/>
    </xf>
    <xf numFmtId="4" fontId="168" fillId="2" borderId="0" xfId="44478" applyNumberFormat="1" applyFont="1" applyFill="1" applyAlignment="1">
      <alignment vertical="center"/>
    </xf>
    <xf numFmtId="41" fontId="168" fillId="2" borderId="0" xfId="44478" applyNumberFormat="1" applyFont="1" applyFill="1" applyAlignment="1">
      <alignment horizontal="center" vertical="center"/>
    </xf>
    <xf numFmtId="43" fontId="168" fillId="2" borderId="0" xfId="44478" applyNumberFormat="1" applyFont="1" applyFill="1" applyAlignment="1">
      <alignment horizontal="center" vertical="center"/>
    </xf>
    <xf numFmtId="0" fontId="168" fillId="2" borderId="0" xfId="44478" applyFont="1" applyFill="1" applyAlignment="1">
      <alignment vertical="center"/>
    </xf>
    <xf numFmtId="0" fontId="168" fillId="2" borderId="0" xfId="44478" applyFont="1" applyFill="1" applyAlignment="1">
      <alignment horizontal="center"/>
    </xf>
    <xf numFmtId="0" fontId="168" fillId="2" borderId="0" xfId="44478" applyFont="1" applyFill="1" applyAlignment="1">
      <alignment horizontal="left" indent="1"/>
    </xf>
    <xf numFmtId="171" fontId="168" fillId="2" borderId="0" xfId="8" applyNumberFormat="1" applyFont="1" applyFill="1"/>
    <xf numFmtId="0" fontId="168" fillId="2" borderId="0" xfId="44478" applyFont="1" applyFill="1" applyAlignment="1">
      <alignment horizontal="left" vertical="center" indent="1"/>
    </xf>
    <xf numFmtId="43" fontId="168" fillId="2" borderId="0" xfId="44478" applyNumberFormat="1" applyFont="1" applyFill="1" applyAlignment="1">
      <alignment horizontal="right" vertical="center"/>
    </xf>
    <xf numFmtId="189" fontId="168" fillId="2" borderId="0" xfId="44478" applyNumberFormat="1" applyFont="1" applyFill="1"/>
    <xf numFmtId="190" fontId="168" fillId="2" borderId="0" xfId="8" applyNumberFormat="1" applyFont="1" applyFill="1"/>
    <xf numFmtId="0" fontId="168" fillId="2" borderId="0" xfId="44478" applyFont="1" applyFill="1" applyAlignment="1">
      <alignment horizontal="fill" vertical="center"/>
    </xf>
    <xf numFmtId="0" fontId="183" fillId="2" borderId="0" xfId="44478" applyFont="1" applyFill="1" applyAlignment="1">
      <alignment horizontal="left" vertical="center"/>
    </xf>
    <xf numFmtId="0" fontId="170" fillId="2" borderId="0" xfId="44478" applyFont="1" applyFill="1" applyAlignment="1">
      <alignment vertical="center"/>
    </xf>
    <xf numFmtId="4" fontId="168" fillId="2" borderId="0" xfId="44478" applyNumberFormat="1" applyFont="1" applyFill="1" applyAlignment="1">
      <alignment horizontal="left" vertical="center"/>
    </xf>
    <xf numFmtId="43" fontId="168" fillId="2" borderId="0" xfId="44478" applyNumberFormat="1" applyFont="1" applyFill="1" applyAlignment="1">
      <alignment horizontal="fill" vertical="center"/>
    </xf>
    <xf numFmtId="0" fontId="168" fillId="2" borderId="0" xfId="44478" applyFont="1" applyFill="1" applyAlignment="1">
      <alignment horizontal="left" vertical="center"/>
    </xf>
    <xf numFmtId="179" fontId="168" fillId="2" borderId="81" xfId="44478" applyNumberFormat="1" applyFont="1" applyFill="1" applyBorder="1" applyAlignment="1">
      <alignment horizontal="center" vertical="center"/>
    </xf>
    <xf numFmtId="43" fontId="168" fillId="2" borderId="81" xfId="44478" applyNumberFormat="1" applyFont="1" applyFill="1" applyBorder="1"/>
    <xf numFmtId="179" fontId="168" fillId="2" borderId="0" xfId="44478" applyNumberFormat="1" applyFont="1" applyFill="1" applyAlignment="1">
      <alignment horizontal="left" vertical="center"/>
    </xf>
    <xf numFmtId="4" fontId="168" fillId="2" borderId="0" xfId="44478" applyNumberFormat="1" applyFont="1" applyFill="1"/>
    <xf numFmtId="41" fontId="170" fillId="2" borderId="0" xfId="44478" applyNumberFormat="1" applyFont="1" applyFill="1"/>
    <xf numFmtId="179" fontId="170" fillId="2" borderId="0" xfId="44478" applyNumberFormat="1" applyFont="1" applyFill="1" applyAlignment="1">
      <alignment horizontal="center"/>
    </xf>
    <xf numFmtId="43" fontId="170" fillId="2" borderId="0" xfId="44478" applyNumberFormat="1" applyFont="1" applyFill="1"/>
    <xf numFmtId="43" fontId="120" fillId="2" borderId="0" xfId="0" applyNumberFormat="1" applyFont="1" applyFill="1"/>
    <xf numFmtId="4" fontId="138" fillId="43" borderId="131" xfId="24" applyNumberFormat="1" applyFont="1" applyFill="1" applyBorder="1" applyAlignment="1">
      <alignment horizontal="center" wrapText="1" shrinkToFit="1"/>
    </xf>
    <xf numFmtId="0" fontId="127" fillId="2" borderId="132" xfId="24" applyNumberFormat="1" applyFont="1" applyFill="1" applyBorder="1" applyAlignment="1">
      <alignment horizontal="right"/>
    </xf>
    <xf numFmtId="164" fontId="119" fillId="2" borderId="132" xfId="24" applyNumberFormat="1" applyFont="1" applyFill="1" applyBorder="1"/>
    <xf numFmtId="44" fontId="119" fillId="2" borderId="132" xfId="6" applyFont="1" applyFill="1" applyBorder="1"/>
    <xf numFmtId="43" fontId="172" fillId="0" borderId="133" xfId="8" applyFont="1" applyFill="1" applyBorder="1"/>
    <xf numFmtId="166" fontId="189" fillId="0" borderId="131" xfId="44484" applyFont="1" applyFill="1" applyBorder="1"/>
    <xf numFmtId="167" fontId="36" fillId="0" borderId="131" xfId="48" applyFont="1" applyFill="1" applyBorder="1"/>
    <xf numFmtId="166" fontId="36" fillId="0" borderId="131" xfId="44484" applyFont="1" applyFill="1" applyBorder="1"/>
    <xf numFmtId="167" fontId="35" fillId="0" borderId="131" xfId="48" applyFont="1" applyFill="1" applyBorder="1"/>
    <xf numFmtId="166" fontId="189" fillId="0" borderId="131" xfId="44484" quotePrefix="1" applyFont="1" applyFill="1" applyBorder="1"/>
    <xf numFmtId="167" fontId="0" fillId="0" borderId="131" xfId="48" applyFont="1" applyFill="1" applyBorder="1"/>
    <xf numFmtId="1" fontId="188" fillId="0" borderId="131" xfId="44513" applyNumberFormat="1" applyFont="1" applyBorder="1" applyAlignment="1">
      <alignment horizontal="center"/>
    </xf>
    <xf numFmtId="166" fontId="188" fillId="2" borderId="131" xfId="44484" applyFont="1" applyFill="1" applyBorder="1" applyAlignment="1">
      <alignment horizontal="center"/>
    </xf>
    <xf numFmtId="44" fontId="0" fillId="68" borderId="131" xfId="7" applyFont="1" applyFill="1" applyBorder="1"/>
    <xf numFmtId="166" fontId="188" fillId="0" borderId="131" xfId="44484" applyFont="1" applyFill="1" applyBorder="1" applyAlignment="1">
      <alignment horizontal="center"/>
    </xf>
    <xf numFmtId="44" fontId="0" fillId="0" borderId="131" xfId="7" applyFont="1" applyBorder="1"/>
    <xf numFmtId="0" fontId="35" fillId="68" borderId="131" xfId="44513" applyFill="1" applyBorder="1"/>
    <xf numFmtId="0" fontId="188" fillId="0" borderId="97" xfId="44513" applyFont="1" applyBorder="1" applyAlignment="1">
      <alignment horizontal="center"/>
    </xf>
    <xf numFmtId="0" fontId="188" fillId="68" borderId="97" xfId="44513" applyFont="1" applyFill="1" applyBorder="1" applyAlignment="1">
      <alignment horizontal="center"/>
    </xf>
    <xf numFmtId="1" fontId="188" fillId="0" borderId="131" xfId="44505" applyNumberFormat="1" applyFont="1" applyBorder="1" applyAlignment="1">
      <alignment horizontal="center"/>
    </xf>
    <xf numFmtId="0" fontId="159" fillId="68" borderId="131" xfId="44505" applyFill="1" applyBorder="1"/>
    <xf numFmtId="0" fontId="188" fillId="0" borderId="97" xfId="44505" applyFont="1" applyBorder="1" applyAlignment="1">
      <alignment horizontal="center"/>
    </xf>
    <xf numFmtId="0" fontId="188" fillId="68" borderId="97" xfId="44505" applyFont="1" applyFill="1" applyBorder="1" applyAlignment="1">
      <alignment horizontal="center"/>
    </xf>
    <xf numFmtId="44" fontId="211" fillId="76" borderId="97" xfId="44504" applyNumberFormat="1" applyFont="1" applyFill="1" applyBorder="1" applyAlignment="1">
      <alignment horizontal="center" vertical="center" wrapText="1"/>
    </xf>
    <xf numFmtId="0" fontId="211" fillId="41" borderId="97" xfId="44504" applyFont="1" applyFill="1" applyBorder="1" applyAlignment="1">
      <alignment horizontal="center" vertical="center" wrapText="1"/>
    </xf>
    <xf numFmtId="0" fontId="212" fillId="0" borderId="131" xfId="44504" applyFont="1" applyBorder="1"/>
    <xf numFmtId="0" fontId="214" fillId="0" borderId="131" xfId="44504" applyFont="1" applyBorder="1"/>
    <xf numFmtId="222" fontId="220" fillId="76" borderId="97" xfId="44504" applyNumberFormat="1" applyFont="1" applyFill="1" applyBorder="1" applyAlignment="1">
      <alignment horizontal="center" vertical="center" wrapText="1"/>
    </xf>
    <xf numFmtId="44" fontId="220" fillId="76" borderId="97" xfId="44498" applyFont="1" applyFill="1" applyBorder="1" applyAlignment="1">
      <alignment horizontal="center" vertical="center" wrapText="1"/>
    </xf>
    <xf numFmtId="0" fontId="220" fillId="76" borderId="97" xfId="44504" applyFont="1" applyFill="1" applyBorder="1" applyAlignment="1">
      <alignment horizontal="center" vertical="center"/>
    </xf>
    <xf numFmtId="0" fontId="229" fillId="80" borderId="97" xfId="44504" applyFont="1" applyFill="1" applyBorder="1" applyAlignment="1">
      <alignment horizontal="center" vertical="center" wrapText="1"/>
    </xf>
    <xf numFmtId="184" fontId="168" fillId="0" borderId="136" xfId="8" applyNumberFormat="1" applyFont="1" applyBorder="1" applyAlignment="1"/>
    <xf numFmtId="169" fontId="168" fillId="67" borderId="136" xfId="7" applyNumberFormat="1" applyFont="1" applyFill="1" applyBorder="1" applyAlignment="1"/>
    <xf numFmtId="43" fontId="168" fillId="0" borderId="136" xfId="8" applyFont="1" applyBorder="1" applyAlignment="1"/>
    <xf numFmtId="4" fontId="170" fillId="2" borderId="136" xfId="44508" applyNumberFormat="1" applyFont="1" applyFill="1" applyBorder="1" applyAlignment="1">
      <alignment horizontal="center" vertical="center"/>
    </xf>
    <xf numFmtId="179" fontId="170" fillId="2" borderId="136" xfId="44508" applyNumberFormat="1" applyFont="1" applyFill="1" applyBorder="1" applyAlignment="1">
      <alignment horizontal="center" vertical="center"/>
    </xf>
    <xf numFmtId="41" fontId="170" fillId="2" borderId="136" xfId="44508" applyNumberFormat="1" applyFont="1" applyFill="1" applyBorder="1" applyAlignment="1">
      <alignment horizontal="center" vertical="center"/>
    </xf>
    <xf numFmtId="43" fontId="170" fillId="2" borderId="136" xfId="8" applyFont="1" applyFill="1" applyBorder="1" applyAlignment="1">
      <alignment horizontal="center" vertical="center"/>
    </xf>
    <xf numFmtId="43" fontId="170" fillId="2" borderId="136" xfId="44508" applyNumberFormat="1" applyFont="1" applyFill="1" applyBorder="1" applyAlignment="1">
      <alignment horizontal="center" vertical="center"/>
    </xf>
    <xf numFmtId="179" fontId="168" fillId="2" borderId="136" xfId="44508" applyNumberFormat="1" applyFont="1" applyFill="1" applyBorder="1" applyAlignment="1">
      <alignment horizontal="right" vertical="center"/>
    </xf>
    <xf numFmtId="43" fontId="168" fillId="2" borderId="136" xfId="8" applyFont="1" applyFill="1" applyBorder="1" applyAlignment="1">
      <alignment horizontal="right" vertical="center"/>
    </xf>
    <xf numFmtId="179" fontId="168" fillId="2" borderId="136" xfId="44508" applyNumberFormat="1" applyFont="1" applyFill="1" applyBorder="1" applyAlignment="1">
      <alignment horizontal="center" vertical="center"/>
    </xf>
    <xf numFmtId="44" fontId="168" fillId="2" borderId="136" xfId="7" applyFont="1" applyFill="1" applyBorder="1" applyAlignment="1">
      <alignment vertical="center"/>
    </xf>
    <xf numFmtId="44" fontId="168" fillId="2" borderId="136" xfId="7" applyFont="1" applyFill="1" applyBorder="1" applyAlignment="1">
      <alignment horizontal="right" vertical="center"/>
    </xf>
    <xf numFmtId="43" fontId="168" fillId="2" borderId="136" xfId="8" applyFont="1" applyFill="1" applyBorder="1" applyAlignment="1">
      <alignment horizontal="fill" vertical="center"/>
    </xf>
    <xf numFmtId="49" fontId="126" fillId="41" borderId="136" xfId="24" applyNumberFormat="1" applyFont="1" applyFill="1" applyBorder="1" applyAlignment="1">
      <alignment horizontal="right"/>
    </xf>
    <xf numFmtId="164" fontId="119" fillId="41" borderId="136" xfId="24" applyNumberFormat="1" applyFont="1" applyFill="1" applyBorder="1"/>
    <xf numFmtId="168" fontId="168" fillId="50" borderId="137" xfId="44508" applyNumberFormat="1" applyFont="1" applyFill="1" applyBorder="1"/>
    <xf numFmtId="168" fontId="168" fillId="0" borderId="138" xfId="8" applyNumberFormat="1" applyFont="1" applyFill="1" applyBorder="1" applyAlignment="1"/>
    <xf numFmtId="168" fontId="168" fillId="0" borderId="137" xfId="44508" applyNumberFormat="1" applyFont="1" applyBorder="1"/>
    <xf numFmtId="168" fontId="168" fillId="0" borderId="138" xfId="44508" applyNumberFormat="1" applyFont="1" applyBorder="1"/>
    <xf numFmtId="168" fontId="168" fillId="0" borderId="139" xfId="44508" applyNumberFormat="1" applyFont="1" applyBorder="1"/>
    <xf numFmtId="168" fontId="168" fillId="0" borderId="140" xfId="44508" applyNumberFormat="1" applyFont="1" applyBorder="1"/>
    <xf numFmtId="168" fontId="168" fillId="51" borderId="138" xfId="44508" applyNumberFormat="1" applyFont="1" applyFill="1" applyBorder="1"/>
    <xf numFmtId="168" fontId="168" fillId="51" borderId="137" xfId="44508" applyNumberFormat="1" applyFont="1" applyFill="1" applyBorder="1"/>
    <xf numFmtId="168" fontId="168" fillId="52" borderId="137" xfId="44508" applyNumberFormat="1" applyFont="1" applyFill="1" applyBorder="1"/>
    <xf numFmtId="0" fontId="168" fillId="51" borderId="137" xfId="44508" applyFont="1" applyFill="1" applyBorder="1"/>
    <xf numFmtId="168" fontId="168" fillId="53" borderId="137" xfId="44508" applyNumberFormat="1" applyFont="1" applyFill="1" applyBorder="1"/>
    <xf numFmtId="168" fontId="168" fillId="54" borderId="137" xfId="44508" applyNumberFormat="1" applyFont="1" applyFill="1" applyBorder="1"/>
    <xf numFmtId="168" fontId="168" fillId="0" borderId="141" xfId="8" applyNumberFormat="1" applyFont="1" applyFill="1" applyBorder="1" applyAlignment="1"/>
    <xf numFmtId="168" fontId="168" fillId="0" borderId="142" xfId="44508" applyNumberFormat="1" applyFont="1" applyBorder="1"/>
    <xf numFmtId="168" fontId="168" fillId="0" borderId="141" xfId="44508" applyNumberFormat="1" applyFont="1" applyBorder="1"/>
    <xf numFmtId="168" fontId="168" fillId="0" borderId="143" xfId="44508" applyNumberFormat="1" applyFont="1" applyBorder="1"/>
    <xf numFmtId="168" fontId="168" fillId="0" borderId="144" xfId="44508" applyNumberFormat="1" applyFont="1" applyBorder="1"/>
    <xf numFmtId="168" fontId="168" fillId="51" borderId="143" xfId="44508" applyNumberFormat="1" applyFont="1" applyFill="1" applyBorder="1"/>
    <xf numFmtId="168" fontId="168" fillId="51" borderId="144" xfId="44508" applyNumberFormat="1" applyFont="1" applyFill="1" applyBorder="1"/>
    <xf numFmtId="168" fontId="168" fillId="51" borderId="141" xfId="44508" applyNumberFormat="1" applyFont="1" applyFill="1" applyBorder="1"/>
    <xf numFmtId="168" fontId="168" fillId="51" borderId="142" xfId="44508" applyNumberFormat="1" applyFont="1" applyFill="1" applyBorder="1"/>
    <xf numFmtId="168" fontId="168" fillId="2" borderId="137" xfId="44508" applyNumberFormat="1" applyFont="1" applyFill="1" applyBorder="1"/>
    <xf numFmtId="168" fontId="168" fillId="42" borderId="137" xfId="44508" applyNumberFormat="1" applyFont="1" applyFill="1" applyBorder="1"/>
    <xf numFmtId="168" fontId="168" fillId="55" borderId="137" xfId="44508" applyNumberFormat="1" applyFont="1" applyFill="1" applyBorder="1"/>
    <xf numFmtId="168" fontId="168" fillId="48" borderId="138" xfId="44508" applyNumberFormat="1" applyFont="1" applyFill="1" applyBorder="1"/>
    <xf numFmtId="168" fontId="168" fillId="48" borderId="137" xfId="44508" applyNumberFormat="1" applyFont="1" applyFill="1" applyBorder="1"/>
    <xf numFmtId="168" fontId="168" fillId="50" borderId="141" xfId="44508" applyNumberFormat="1" applyFont="1" applyFill="1" applyBorder="1"/>
    <xf numFmtId="168" fontId="168" fillId="50" borderId="142" xfId="44508" applyNumberFormat="1" applyFont="1" applyFill="1" applyBorder="1"/>
    <xf numFmtId="168" fontId="168" fillId="56" borderId="137" xfId="44508" applyNumberFormat="1" applyFont="1" applyFill="1" applyBorder="1"/>
    <xf numFmtId="168" fontId="168" fillId="57" borderId="137" xfId="44508" applyNumberFormat="1" applyFont="1" applyFill="1" applyBorder="1"/>
    <xf numFmtId="168" fontId="168" fillId="58" borderId="137" xfId="44508" applyNumberFormat="1" applyFont="1" applyFill="1" applyBorder="1"/>
    <xf numFmtId="168" fontId="168" fillId="50" borderId="143" xfId="44508" applyNumberFormat="1" applyFont="1" applyFill="1" applyBorder="1"/>
    <xf numFmtId="168" fontId="168" fillId="50" borderId="144" xfId="44508" applyNumberFormat="1" applyFont="1" applyFill="1" applyBorder="1"/>
    <xf numFmtId="168" fontId="168" fillId="59" borderId="137" xfId="44508" applyNumberFormat="1" applyFont="1" applyFill="1" applyBorder="1"/>
    <xf numFmtId="168" fontId="168" fillId="60" borderId="138" xfId="44508" applyNumberFormat="1" applyFont="1" applyFill="1" applyBorder="1"/>
    <xf numFmtId="168" fontId="168" fillId="60" borderId="137" xfId="44508" applyNumberFormat="1" applyFont="1" applyFill="1" applyBorder="1"/>
    <xf numFmtId="168" fontId="168" fillId="4" borderId="143" xfId="44508" applyNumberFormat="1" applyFont="1" applyFill="1" applyBorder="1"/>
    <xf numFmtId="168" fontId="168" fillId="4" borderId="144" xfId="44508" applyNumberFormat="1" applyFont="1" applyFill="1" applyBorder="1"/>
    <xf numFmtId="168" fontId="168" fillId="60" borderId="143" xfId="44508" applyNumberFormat="1" applyFont="1" applyFill="1" applyBorder="1"/>
    <xf numFmtId="168" fontId="168" fillId="60" borderId="144" xfId="44508" applyNumberFormat="1" applyFont="1" applyFill="1" applyBorder="1"/>
    <xf numFmtId="168" fontId="168" fillId="60" borderId="141" xfId="44508" applyNumberFormat="1" applyFont="1" applyFill="1" applyBorder="1"/>
    <xf numFmtId="168" fontId="168" fillId="60" borderId="142" xfId="44508" applyNumberFormat="1" applyFont="1" applyFill="1" applyBorder="1"/>
    <xf numFmtId="168" fontId="168" fillId="61" borderId="137" xfId="44508" applyNumberFormat="1" applyFont="1" applyFill="1" applyBorder="1"/>
    <xf numFmtId="168" fontId="168" fillId="62" borderId="142" xfId="44508" applyNumberFormat="1" applyFont="1" applyFill="1" applyBorder="1"/>
    <xf numFmtId="168" fontId="168" fillId="4" borderId="137" xfId="44508" applyNumberFormat="1" applyFont="1" applyFill="1" applyBorder="1"/>
    <xf numFmtId="168" fontId="168" fillId="4" borderId="141" xfId="44508" applyNumberFormat="1" applyFont="1" applyFill="1" applyBorder="1"/>
    <xf numFmtId="168" fontId="168" fillId="4" borderId="142" xfId="44508" applyNumberFormat="1" applyFont="1" applyFill="1" applyBorder="1"/>
    <xf numFmtId="168" fontId="168" fillId="64" borderId="137" xfId="44508" applyNumberFormat="1" applyFont="1" applyFill="1" applyBorder="1"/>
    <xf numFmtId="43" fontId="168" fillId="0" borderId="138" xfId="8" applyFont="1" applyFill="1" applyBorder="1"/>
    <xf numFmtId="168" fontId="168" fillId="67" borderId="137" xfId="44508" applyNumberFormat="1" applyFont="1" applyFill="1" applyBorder="1"/>
    <xf numFmtId="43" fontId="168" fillId="0" borderId="138" xfId="8" applyFont="1" applyBorder="1"/>
    <xf numFmtId="187" fontId="168" fillId="0" borderId="138" xfId="44508" applyNumberFormat="1" applyFont="1" applyBorder="1"/>
    <xf numFmtId="168" fontId="173" fillId="0" borderId="141" xfId="44508" applyNumberFormat="1" applyFont="1" applyBorder="1"/>
    <xf numFmtId="168" fontId="173" fillId="0" borderId="142" xfId="44508" applyNumberFormat="1" applyFont="1" applyBorder="1"/>
    <xf numFmtId="4" fontId="170" fillId="50" borderId="145" xfId="44478" applyNumberFormat="1" applyFont="1" applyFill="1" applyBorder="1" applyAlignment="1">
      <alignment horizontal="center" vertical="center"/>
    </xf>
    <xf numFmtId="4" fontId="170" fillId="50" borderId="146" xfId="44478" applyNumberFormat="1" applyFont="1" applyFill="1" applyBorder="1" applyAlignment="1">
      <alignment horizontal="center" vertical="center"/>
    </xf>
    <xf numFmtId="4" fontId="170" fillId="51" borderId="145" xfId="44478" applyNumberFormat="1" applyFont="1" applyFill="1" applyBorder="1" applyAlignment="1">
      <alignment horizontal="center" vertical="center"/>
    </xf>
    <xf numFmtId="4" fontId="170" fillId="51" borderId="146" xfId="44478" applyNumberFormat="1" applyFont="1" applyFill="1" applyBorder="1" applyAlignment="1">
      <alignment horizontal="center" vertical="center"/>
    </xf>
    <xf numFmtId="168" fontId="168" fillId="50" borderId="138" xfId="44478" applyNumberFormat="1" applyFont="1" applyFill="1" applyBorder="1"/>
    <xf numFmtId="168" fontId="168" fillId="50" borderId="137" xfId="44478" applyNumberFormat="1" applyFont="1" applyFill="1" applyBorder="1"/>
    <xf numFmtId="168" fontId="168" fillId="0" borderId="137" xfId="44478" applyNumberFormat="1" applyFont="1" applyBorder="1"/>
    <xf numFmtId="168" fontId="168" fillId="0" borderId="138" xfId="44478" applyNumberFormat="1" applyFont="1" applyBorder="1"/>
    <xf numFmtId="168" fontId="168" fillId="0" borderId="139" xfId="44478" applyNumberFormat="1" applyFont="1" applyBorder="1"/>
    <xf numFmtId="168" fontId="168" fillId="0" borderId="140" xfId="44478" applyNumberFormat="1" applyFont="1" applyBorder="1"/>
    <xf numFmtId="168" fontId="168" fillId="51" borderId="138" xfId="44478" applyNumberFormat="1" applyFont="1" applyFill="1" applyBorder="1"/>
    <xf numFmtId="168" fontId="168" fillId="51" borderId="137" xfId="44478" applyNumberFormat="1" applyFont="1" applyFill="1" applyBorder="1"/>
    <xf numFmtId="168" fontId="168" fillId="52" borderId="137" xfId="44478" applyNumberFormat="1" applyFont="1" applyFill="1" applyBorder="1"/>
    <xf numFmtId="0" fontId="168" fillId="51" borderId="137" xfId="44478" applyFont="1" applyFill="1" applyBorder="1"/>
    <xf numFmtId="168" fontId="168" fillId="53" borderId="137" xfId="44478" applyNumberFormat="1" applyFont="1" applyFill="1" applyBorder="1"/>
    <xf numFmtId="168" fontId="168" fillId="54" borderId="137" xfId="44478" applyNumberFormat="1" applyFont="1" applyFill="1" applyBorder="1"/>
    <xf numFmtId="168" fontId="168" fillId="0" borderId="142" xfId="44478" applyNumberFormat="1" applyFont="1" applyBorder="1"/>
    <xf numFmtId="168" fontId="168" fillId="0" borderId="141" xfId="44478" applyNumberFormat="1" applyFont="1" applyBorder="1"/>
    <xf numFmtId="168" fontId="168" fillId="0" borderId="143" xfId="44478" applyNumberFormat="1" applyFont="1" applyBorder="1"/>
    <xf numFmtId="168" fontId="168" fillId="0" borderId="144" xfId="44478" applyNumberFormat="1" applyFont="1" applyBorder="1"/>
    <xf numFmtId="168" fontId="168" fillId="51" borderId="143" xfId="44478" applyNumberFormat="1" applyFont="1" applyFill="1" applyBorder="1"/>
    <xf numFmtId="168" fontId="168" fillId="51" borderId="144" xfId="44478" applyNumberFormat="1" applyFont="1" applyFill="1" applyBorder="1"/>
    <xf numFmtId="168" fontId="168" fillId="51" borderId="141" xfId="44478" applyNumberFormat="1" applyFont="1" applyFill="1" applyBorder="1"/>
    <xf numFmtId="168" fontId="168" fillId="51" borderId="142" xfId="44478" applyNumberFormat="1" applyFont="1" applyFill="1" applyBorder="1"/>
    <xf numFmtId="168" fontId="168" fillId="2" borderId="137" xfId="44478" applyNumberFormat="1" applyFont="1" applyFill="1" applyBorder="1"/>
    <xf numFmtId="168" fontId="168" fillId="42" borderId="137" xfId="44478" applyNumberFormat="1" applyFont="1" applyFill="1" applyBorder="1"/>
    <xf numFmtId="168" fontId="168" fillId="55" borderId="137" xfId="44478" applyNumberFormat="1" applyFont="1" applyFill="1" applyBorder="1"/>
    <xf numFmtId="168" fontId="168" fillId="48" borderId="138" xfId="44478" applyNumberFormat="1" applyFont="1" applyFill="1" applyBorder="1"/>
    <xf numFmtId="168" fontId="168" fillId="48" borderId="137" xfId="44478" applyNumberFormat="1" applyFont="1" applyFill="1" applyBorder="1"/>
    <xf numFmtId="168" fontId="168" fillId="50" borderId="141" xfId="44478" applyNumberFormat="1" applyFont="1" applyFill="1" applyBorder="1"/>
    <xf numFmtId="168" fontId="168" fillId="50" borderId="142" xfId="44478" applyNumberFormat="1" applyFont="1" applyFill="1" applyBorder="1"/>
    <xf numFmtId="4" fontId="168" fillId="50" borderId="145" xfId="44478" applyNumberFormat="1" applyFont="1" applyFill="1" applyBorder="1" applyAlignment="1">
      <alignment horizontal="center"/>
    </xf>
    <xf numFmtId="4" fontId="168" fillId="50" borderId="146" xfId="44478" applyNumberFormat="1" applyFont="1" applyFill="1" applyBorder="1" applyAlignment="1">
      <alignment horizontal="center"/>
    </xf>
    <xf numFmtId="4" fontId="170" fillId="50" borderId="145" xfId="44478" applyNumberFormat="1" applyFont="1" applyFill="1" applyBorder="1" applyAlignment="1">
      <alignment horizontal="center"/>
    </xf>
    <xf numFmtId="4" fontId="170" fillId="50" borderId="146" xfId="44478" applyNumberFormat="1" applyFont="1" applyFill="1" applyBorder="1" applyAlignment="1">
      <alignment horizontal="center"/>
    </xf>
    <xf numFmtId="4" fontId="170" fillId="51" borderId="145" xfId="44478" applyNumberFormat="1" applyFont="1" applyFill="1" applyBorder="1" applyAlignment="1">
      <alignment horizontal="center"/>
    </xf>
    <xf numFmtId="4" fontId="170" fillId="51" borderId="146" xfId="44478" applyNumberFormat="1" applyFont="1" applyFill="1" applyBorder="1" applyAlignment="1">
      <alignment horizontal="center"/>
    </xf>
    <xf numFmtId="168" fontId="168" fillId="56" borderId="137" xfId="44478" applyNumberFormat="1" applyFont="1" applyFill="1" applyBorder="1"/>
    <xf numFmtId="168" fontId="168" fillId="57" borderId="137" xfId="44478" applyNumberFormat="1" applyFont="1" applyFill="1" applyBorder="1"/>
    <xf numFmtId="168" fontId="168" fillId="58" borderId="137" xfId="44478" applyNumberFormat="1" applyFont="1" applyFill="1" applyBorder="1"/>
    <xf numFmtId="168" fontId="168" fillId="50" borderId="143" xfId="44478" applyNumberFormat="1" applyFont="1" applyFill="1" applyBorder="1"/>
    <xf numFmtId="168" fontId="168" fillId="50" borderId="144" xfId="44478" applyNumberFormat="1" applyFont="1" applyFill="1" applyBorder="1"/>
    <xf numFmtId="168" fontId="168" fillId="59" borderId="137" xfId="44478" applyNumberFormat="1" applyFont="1" applyFill="1" applyBorder="1"/>
    <xf numFmtId="4" fontId="170" fillId="60" borderId="145" xfId="44478" applyNumberFormat="1" applyFont="1" applyFill="1" applyBorder="1" applyAlignment="1">
      <alignment horizontal="center" vertical="center"/>
    </xf>
    <xf numFmtId="4" fontId="170" fillId="60" borderId="146" xfId="44478" applyNumberFormat="1" applyFont="1" applyFill="1" applyBorder="1" applyAlignment="1">
      <alignment horizontal="center" vertical="center"/>
    </xf>
    <xf numFmtId="168" fontId="168" fillId="60" borderId="138" xfId="44478" applyNumberFormat="1" applyFont="1" applyFill="1" applyBorder="1"/>
    <xf numFmtId="168" fontId="168" fillId="60" borderId="137" xfId="44478" applyNumberFormat="1" applyFont="1" applyFill="1" applyBorder="1"/>
    <xf numFmtId="168" fontId="168" fillId="4" borderId="143" xfId="44478" applyNumberFormat="1" applyFont="1" applyFill="1" applyBorder="1"/>
    <xf numFmtId="168" fontId="168" fillId="4" borderId="144" xfId="44478" applyNumberFormat="1" applyFont="1" applyFill="1" applyBorder="1"/>
    <xf numFmtId="168" fontId="168" fillId="60" borderId="143" xfId="44478" applyNumberFormat="1" applyFont="1" applyFill="1" applyBorder="1"/>
    <xf numFmtId="168" fontId="168" fillId="60" borderId="144" xfId="44478" applyNumberFormat="1" applyFont="1" applyFill="1" applyBorder="1"/>
    <xf numFmtId="168" fontId="168" fillId="60" borderId="141" xfId="44478" applyNumberFormat="1" applyFont="1" applyFill="1" applyBorder="1"/>
    <xf numFmtId="168" fontId="168" fillId="60" borderId="142" xfId="44478" applyNumberFormat="1" applyFont="1" applyFill="1" applyBorder="1"/>
    <xf numFmtId="168" fontId="168" fillId="61" borderId="137" xfId="44478" applyNumberFormat="1" applyFont="1" applyFill="1" applyBorder="1"/>
    <xf numFmtId="168" fontId="168" fillId="62" borderId="142" xfId="44478" applyNumberFormat="1" applyFont="1" applyFill="1" applyBorder="1"/>
    <xf numFmtId="168" fontId="168" fillId="4" borderId="137" xfId="44478" applyNumberFormat="1" applyFont="1" applyFill="1" applyBorder="1"/>
    <xf numFmtId="168" fontId="168" fillId="4" borderId="141" xfId="44478" applyNumberFormat="1" applyFont="1" applyFill="1" applyBorder="1"/>
    <xf numFmtId="168" fontId="168" fillId="4" borderId="142" xfId="44478" applyNumberFormat="1" applyFont="1" applyFill="1" applyBorder="1"/>
    <xf numFmtId="168" fontId="168" fillId="64" borderId="137" xfId="44478" applyNumberFormat="1" applyFont="1" applyFill="1" applyBorder="1"/>
    <xf numFmtId="168" fontId="168" fillId="67" borderId="137" xfId="44478" applyNumberFormat="1" applyFont="1" applyFill="1" applyBorder="1"/>
    <xf numFmtId="187" fontId="168" fillId="0" borderId="138" xfId="44478" applyNumberFormat="1" applyFont="1" applyBorder="1"/>
    <xf numFmtId="168" fontId="173" fillId="0" borderId="141" xfId="44478" applyNumberFormat="1" applyFont="1" applyBorder="1"/>
    <xf numFmtId="168" fontId="173" fillId="0" borderId="142" xfId="44478" applyNumberFormat="1" applyFont="1" applyBorder="1"/>
    <xf numFmtId="0" fontId="204" fillId="72" borderId="147" xfId="44513" applyFont="1" applyFill="1" applyBorder="1" applyAlignment="1">
      <alignment horizontal="left" vertical="center" wrapText="1" indent="1"/>
    </xf>
    <xf numFmtId="194" fontId="205" fillId="73" borderId="147" xfId="44513" applyNumberFormat="1" applyFont="1" applyFill="1" applyBorder="1" applyAlignment="1">
      <alignment horizontal="center" vertical="center" wrapText="1"/>
    </xf>
    <xf numFmtId="0" fontId="204" fillId="0" borderId="147" xfId="44513" applyFont="1" applyBorder="1" applyAlignment="1">
      <alignment horizontal="left" vertical="center" wrapText="1" indent="1"/>
    </xf>
    <xf numFmtId="0" fontId="35" fillId="0" borderId="147" xfId="44513" applyBorder="1" applyAlignment="1">
      <alignment horizontal="center"/>
    </xf>
    <xf numFmtId="0" fontId="204" fillId="0" borderId="148" xfId="44513" applyFont="1" applyBorder="1" applyAlignment="1">
      <alignment horizontal="left" vertical="center" wrapText="1" indent="1"/>
    </xf>
    <xf numFmtId="0" fontId="35" fillId="0" borderId="148" xfId="44513" applyBorder="1" applyAlignment="1">
      <alignment horizontal="center"/>
    </xf>
    <xf numFmtId="0" fontId="235" fillId="0" borderId="147" xfId="44513" applyFont="1" applyBorder="1" applyAlignment="1">
      <alignment horizontal="center" vertical="center" wrapText="1"/>
    </xf>
    <xf numFmtId="0" fontId="236" fillId="4" borderId="147" xfId="44513" applyFont="1" applyFill="1" applyBorder="1" applyAlignment="1">
      <alignment horizontal="right" vertical="center" wrapText="1"/>
    </xf>
    <xf numFmtId="0" fontId="235" fillId="73" borderId="147" xfId="44513" applyFont="1" applyFill="1" applyBorder="1" applyAlignment="1">
      <alignment horizontal="right" vertical="center" wrapText="1"/>
    </xf>
    <xf numFmtId="194" fontId="188" fillId="71" borderId="147" xfId="44478" applyNumberFormat="1" applyFont="1" applyFill="1" applyBorder="1" applyAlignment="1">
      <alignment horizontal="center"/>
    </xf>
    <xf numFmtId="194" fontId="188" fillId="71" borderId="148" xfId="44478" applyNumberFormat="1" applyFont="1" applyFill="1" applyBorder="1" applyAlignment="1">
      <alignment horizontal="center"/>
    </xf>
    <xf numFmtId="0" fontId="35" fillId="0" borderId="147" xfId="12" applyBorder="1" applyAlignment="1">
      <alignment horizontal="center"/>
    </xf>
    <xf numFmtId="14" fontId="35" fillId="0" borderId="147" xfId="12" applyNumberFormat="1" applyBorder="1" applyAlignment="1">
      <alignment horizontal="center"/>
    </xf>
    <xf numFmtId="167" fontId="35" fillId="0" borderId="147" xfId="48" applyFont="1" applyFill="1" applyBorder="1" applyAlignment="1">
      <alignment horizontal="center"/>
    </xf>
    <xf numFmtId="0" fontId="35" fillId="0" borderId="147" xfId="44513" applyBorder="1"/>
    <xf numFmtId="170" fontId="0" fillId="0" borderId="147" xfId="44484" applyNumberFormat="1" applyFont="1" applyBorder="1" applyAlignment="1">
      <alignment horizontal="center"/>
    </xf>
    <xf numFmtId="0" fontId="35" fillId="0" borderId="147" xfId="48" quotePrefix="1" applyNumberFormat="1" applyFont="1" applyFill="1" applyBorder="1" applyAlignment="1">
      <alignment horizontal="center"/>
    </xf>
    <xf numFmtId="170" fontId="0" fillId="0" borderId="147" xfId="44484" applyNumberFormat="1" applyFont="1" applyFill="1" applyBorder="1" applyAlignment="1">
      <alignment horizontal="center"/>
    </xf>
    <xf numFmtId="0" fontId="35" fillId="0" borderId="147" xfId="48" applyNumberFormat="1" applyFont="1" applyFill="1" applyBorder="1" applyAlignment="1">
      <alignment horizontal="center"/>
    </xf>
    <xf numFmtId="166" fontId="35" fillId="0" borderId="147" xfId="44484" applyFont="1" applyFill="1" applyBorder="1" applyAlignment="1">
      <alignment horizontal="center"/>
    </xf>
    <xf numFmtId="167" fontId="35" fillId="0" borderId="147" xfId="48" quotePrefix="1" applyFont="1" applyFill="1" applyBorder="1" applyAlignment="1">
      <alignment horizontal="center"/>
    </xf>
    <xf numFmtId="166" fontId="0" fillId="0" borderId="147" xfId="44484" applyFont="1" applyBorder="1" applyAlignment="1">
      <alignment horizontal="center"/>
    </xf>
    <xf numFmtId="170" fontId="0" fillId="0" borderId="147" xfId="48" applyNumberFormat="1" applyFont="1" applyBorder="1" applyAlignment="1">
      <alignment horizontal="center"/>
    </xf>
    <xf numFmtId="167" fontId="35" fillId="0" borderId="149" xfId="48" applyFont="1" applyFill="1" applyBorder="1" applyAlignment="1">
      <alignment horizontal="center"/>
    </xf>
    <xf numFmtId="0" fontId="35" fillId="0" borderId="150" xfId="48" applyNumberFormat="1" applyFont="1" applyFill="1" applyBorder="1" applyAlignment="1">
      <alignment horizontal="center"/>
    </xf>
    <xf numFmtId="167" fontId="35" fillId="0" borderId="149" xfId="48" quotePrefix="1" applyFont="1" applyFill="1" applyBorder="1" applyAlignment="1">
      <alignment horizontal="center"/>
    </xf>
    <xf numFmtId="167" fontId="35" fillId="0" borderId="151" xfId="48" quotePrefix="1" applyFont="1" applyFill="1" applyBorder="1" applyAlignment="1">
      <alignment horizontal="center"/>
    </xf>
    <xf numFmtId="205" fontId="35" fillId="0" borderId="148" xfId="44513" applyNumberFormat="1" applyBorder="1" applyAlignment="1">
      <alignment horizontal="center"/>
    </xf>
    <xf numFmtId="0" fontId="204" fillId="0" borderId="148" xfId="44505" applyFont="1" applyBorder="1" applyAlignment="1">
      <alignment horizontal="left" vertical="center" wrapText="1" indent="1"/>
    </xf>
    <xf numFmtId="0" fontId="35" fillId="0" borderId="148" xfId="44505" applyFont="1" applyBorder="1" applyAlignment="1">
      <alignment horizontal="center"/>
    </xf>
    <xf numFmtId="205" fontId="159" fillId="0" borderId="148" xfId="44505" applyNumberFormat="1" applyBorder="1" applyAlignment="1">
      <alignment horizontal="center"/>
    </xf>
    <xf numFmtId="0" fontId="220" fillId="76" borderId="148" xfId="44504" applyFont="1" applyFill="1" applyBorder="1" applyAlignment="1">
      <alignment horizontal="center" vertical="center" wrapText="1"/>
    </xf>
    <xf numFmtId="43" fontId="48" fillId="0" borderId="130" xfId="8" applyFont="1" applyFill="1" applyBorder="1"/>
    <xf numFmtId="4" fontId="170" fillId="50" borderId="145" xfId="44508" applyNumberFormat="1" applyFont="1" applyFill="1" applyBorder="1" applyAlignment="1">
      <alignment horizontal="center" vertical="center"/>
    </xf>
    <xf numFmtId="4" fontId="170" fillId="50" borderId="146" xfId="44508" applyNumberFormat="1" applyFont="1" applyFill="1" applyBorder="1" applyAlignment="1">
      <alignment horizontal="center" vertical="center"/>
    </xf>
    <xf numFmtId="4" fontId="170" fillId="51" borderId="145" xfId="44508" applyNumberFormat="1" applyFont="1" applyFill="1" applyBorder="1" applyAlignment="1">
      <alignment horizontal="center" vertical="center"/>
    </xf>
    <xf numFmtId="4" fontId="170" fillId="51" borderId="146" xfId="44508" applyNumberFormat="1" applyFont="1" applyFill="1" applyBorder="1" applyAlignment="1">
      <alignment horizontal="center" vertical="center"/>
    </xf>
    <xf numFmtId="168" fontId="168" fillId="50" borderId="138" xfId="44508" applyNumberFormat="1" applyFont="1" applyFill="1" applyBorder="1"/>
    <xf numFmtId="4" fontId="168" fillId="50" borderId="145" xfId="44508" applyNumberFormat="1" applyFont="1" applyFill="1" applyBorder="1" applyAlignment="1">
      <alignment horizontal="center"/>
    </xf>
    <xf numFmtId="4" fontId="168" fillId="50" borderId="146" xfId="44508" applyNumberFormat="1" applyFont="1" applyFill="1" applyBorder="1" applyAlignment="1">
      <alignment horizontal="center"/>
    </xf>
    <xf numFmtId="4" fontId="170" fillId="50" borderId="145" xfId="44508" applyNumberFormat="1" applyFont="1" applyFill="1" applyBorder="1" applyAlignment="1">
      <alignment horizontal="center"/>
    </xf>
    <xf numFmtId="4" fontId="170" fillId="50" borderId="146" xfId="44508" applyNumberFormat="1" applyFont="1" applyFill="1" applyBorder="1" applyAlignment="1">
      <alignment horizontal="center"/>
    </xf>
    <xf numFmtId="4" fontId="170" fillId="51" borderId="145" xfId="44508" applyNumberFormat="1" applyFont="1" applyFill="1" applyBorder="1" applyAlignment="1">
      <alignment horizontal="center"/>
    </xf>
    <xf numFmtId="4" fontId="170" fillId="51" borderId="146" xfId="44508" applyNumberFormat="1" applyFont="1" applyFill="1" applyBorder="1" applyAlignment="1">
      <alignment horizontal="center"/>
    </xf>
    <xf numFmtId="4" fontId="170" fillId="60" borderId="145" xfId="44508" applyNumberFormat="1" applyFont="1" applyFill="1" applyBorder="1" applyAlignment="1">
      <alignment horizontal="center" vertical="center"/>
    </xf>
    <xf numFmtId="4" fontId="170" fillId="60" borderId="146" xfId="44508" applyNumberFormat="1" applyFont="1" applyFill="1" applyBorder="1" applyAlignment="1">
      <alignment horizontal="center" vertical="center"/>
    </xf>
    <xf numFmtId="167" fontId="35" fillId="0" borderId="152" xfId="48" applyFont="1" applyFill="1" applyBorder="1"/>
    <xf numFmtId="0" fontId="35" fillId="0" borderId="152" xfId="44513" applyBorder="1" applyAlignment="1">
      <alignment horizontal="center"/>
    </xf>
    <xf numFmtId="4" fontId="190" fillId="0" borderId="152" xfId="44513" applyNumberFormat="1" applyFont="1" applyBorder="1" applyAlignment="1">
      <alignment horizontal="center"/>
    </xf>
    <xf numFmtId="3" fontId="190" fillId="0" borderId="152" xfId="44513" applyNumberFormat="1" applyFont="1" applyBorder="1" applyAlignment="1">
      <alignment horizontal="center"/>
    </xf>
    <xf numFmtId="207" fontId="190" fillId="0" borderId="152" xfId="44513" applyNumberFormat="1" applyFont="1" applyBorder="1" applyAlignment="1">
      <alignment horizontal="center"/>
    </xf>
    <xf numFmtId="3" fontId="190" fillId="0" borderId="152" xfId="48" applyNumberFormat="1" applyFont="1" applyBorder="1" applyAlignment="1">
      <alignment horizontal="center"/>
    </xf>
    <xf numFmtId="186" fontId="190" fillId="0" borderId="152" xfId="48" applyNumberFormat="1" applyFont="1" applyBorder="1" applyAlignment="1">
      <alignment horizontal="center"/>
    </xf>
    <xf numFmtId="1" fontId="35" fillId="0" borderId="152" xfId="44513" applyNumberFormat="1" applyBorder="1" applyAlignment="1">
      <alignment horizontal="center"/>
    </xf>
    <xf numFmtId="0" fontId="159" fillId="0" borderId="152" xfId="44505" applyBorder="1" applyAlignment="1">
      <alignment horizontal="center"/>
    </xf>
    <xf numFmtId="4" fontId="190" fillId="0" borderId="152" xfId="44505" applyNumberFormat="1" applyFont="1" applyBorder="1" applyAlignment="1">
      <alignment horizontal="center"/>
    </xf>
    <xf numFmtId="3" fontId="190" fillId="0" borderId="152" xfId="44505" applyNumberFormat="1" applyFont="1" applyBorder="1" applyAlignment="1">
      <alignment horizontal="center"/>
    </xf>
    <xf numFmtId="207" fontId="190" fillId="0" borderId="152" xfId="44505" applyNumberFormat="1" applyFont="1" applyBorder="1" applyAlignment="1">
      <alignment horizontal="center"/>
    </xf>
    <xf numFmtId="1" fontId="35" fillId="0" borderId="152" xfId="44505" applyNumberFormat="1" applyFont="1" applyBorder="1" applyAlignment="1">
      <alignment horizontal="center"/>
    </xf>
    <xf numFmtId="205" fontId="213" fillId="0" borderId="152" xfId="44504" applyNumberFormat="1" applyFont="1" applyBorder="1" applyAlignment="1">
      <alignment wrapText="1"/>
    </xf>
    <xf numFmtId="164" fontId="146" fillId="0" borderId="152" xfId="44503" applyNumberFormat="1" applyFont="1" applyBorder="1"/>
    <xf numFmtId="0" fontId="160" fillId="0" borderId="152" xfId="44506" applyBorder="1"/>
    <xf numFmtId="174" fontId="160" fillId="0" borderId="152" xfId="44506" applyNumberFormat="1" applyBorder="1"/>
    <xf numFmtId="0" fontId="203" fillId="72" borderId="147" xfId="44513" applyFont="1" applyFill="1" applyBorder="1" applyAlignment="1">
      <alignment horizontal="center" wrapText="1"/>
    </xf>
    <xf numFmtId="205" fontId="35" fillId="0" borderId="147" xfId="44513" applyNumberFormat="1" applyBorder="1" applyAlignment="1">
      <alignment horizontal="center"/>
    </xf>
    <xf numFmtId="0" fontId="204" fillId="72" borderId="147" xfId="44513" applyFont="1" applyFill="1" applyBorder="1" applyAlignment="1">
      <alignment horizontal="center" vertical="center" wrapText="1"/>
    </xf>
    <xf numFmtId="0" fontId="204" fillId="0" borderId="147" xfId="44513" applyFont="1" applyBorder="1" applyAlignment="1">
      <alignment horizontal="center" vertical="center" wrapText="1"/>
    </xf>
    <xf numFmtId="0" fontId="206" fillId="4" borderId="147" xfId="44513" applyFont="1" applyFill="1" applyBorder="1" applyAlignment="1">
      <alignment horizontal="center"/>
    </xf>
    <xf numFmtId="205" fontId="206" fillId="4" borderId="147" xfId="44513" applyNumberFormat="1" applyFont="1" applyFill="1" applyBorder="1" applyAlignment="1">
      <alignment horizontal="center"/>
    </xf>
    <xf numFmtId="0" fontId="204" fillId="72" borderId="147" xfId="44505" applyFont="1" applyFill="1" applyBorder="1" applyAlignment="1">
      <alignment horizontal="left" vertical="center" wrapText="1" indent="1"/>
    </xf>
    <xf numFmtId="194" fontId="205" fillId="73" borderId="147" xfId="44505" applyNumberFormat="1" applyFont="1" applyFill="1" applyBorder="1" applyAlignment="1">
      <alignment horizontal="center" vertical="center" wrapText="1"/>
    </xf>
    <xf numFmtId="0" fontId="204" fillId="0" borderId="147" xfId="44505" applyFont="1" applyBorder="1" applyAlignment="1">
      <alignment horizontal="left" vertical="center" wrapText="1" indent="1"/>
    </xf>
    <xf numFmtId="0" fontId="35" fillId="0" borderId="147" xfId="44505" applyFont="1" applyBorder="1" applyAlignment="1">
      <alignment horizontal="center"/>
    </xf>
    <xf numFmtId="0" fontId="235" fillId="0" borderId="147" xfId="44505" applyFont="1" applyBorder="1" applyAlignment="1">
      <alignment horizontal="center" vertical="center" wrapText="1"/>
    </xf>
    <xf numFmtId="0" fontId="236" fillId="4" borderId="147" xfId="44505" applyFont="1" applyFill="1" applyBorder="1" applyAlignment="1">
      <alignment horizontal="right" vertical="center" wrapText="1"/>
    </xf>
    <xf numFmtId="0" fontId="235" fillId="73" borderId="147" xfId="44505" applyFont="1" applyFill="1" applyBorder="1" applyAlignment="1">
      <alignment horizontal="right" vertical="center" wrapText="1"/>
    </xf>
    <xf numFmtId="0" fontId="159" fillId="0" borderId="147" xfId="44505" applyBorder="1"/>
    <xf numFmtId="0" fontId="159" fillId="0" borderId="147" xfId="44505" applyBorder="1" applyAlignment="1">
      <alignment horizontal="center"/>
    </xf>
    <xf numFmtId="0" fontId="203" fillId="72" borderId="147" xfId="44505" applyFont="1" applyFill="1" applyBorder="1" applyAlignment="1">
      <alignment horizontal="center" wrapText="1"/>
    </xf>
    <xf numFmtId="205" fontId="159" fillId="0" borderId="147" xfId="44505" applyNumberFormat="1" applyBorder="1" applyAlignment="1">
      <alignment horizontal="center"/>
    </xf>
    <xf numFmtId="0" fontId="204" fillId="72" borderId="147" xfId="44505" applyFont="1" applyFill="1" applyBorder="1" applyAlignment="1">
      <alignment horizontal="center" vertical="center" wrapText="1"/>
    </xf>
    <xf numFmtId="0" fontId="204" fillId="0" borderId="147" xfId="44505" applyFont="1" applyBorder="1" applyAlignment="1">
      <alignment horizontal="center" vertical="center" wrapText="1"/>
    </xf>
    <xf numFmtId="205" fontId="35" fillId="0" borderId="147" xfId="44505" applyNumberFormat="1" applyFont="1" applyBorder="1" applyAlignment="1">
      <alignment horizontal="center"/>
    </xf>
    <xf numFmtId="0" fontId="206" fillId="4" borderId="147" xfId="44505" applyFont="1" applyFill="1" applyBorder="1" applyAlignment="1">
      <alignment horizontal="center"/>
    </xf>
    <xf numFmtId="205" fontId="206" fillId="4" borderId="147" xfId="44505" applyNumberFormat="1" applyFont="1" applyFill="1" applyBorder="1" applyAlignment="1">
      <alignment horizontal="center"/>
    </xf>
    <xf numFmtId="3" fontId="212" fillId="0" borderId="147" xfId="44504" applyNumberFormat="1" applyFont="1" applyBorder="1"/>
    <xf numFmtId="0" fontId="212" fillId="0" borderId="147" xfId="44504" applyFont="1" applyBorder="1" applyAlignment="1">
      <alignment horizontal="center" vertical="center"/>
    </xf>
    <xf numFmtId="213" fontId="106" fillId="4" borderId="147" xfId="44504" applyNumberFormat="1" applyFont="1" applyFill="1" applyBorder="1"/>
    <xf numFmtId="44" fontId="212" fillId="0" borderId="147" xfId="44504" applyNumberFormat="1" applyFont="1" applyBorder="1"/>
    <xf numFmtId="0" fontId="212" fillId="0" borderId="147" xfId="44504" applyFont="1" applyBorder="1" applyAlignment="1">
      <alignment horizontal="right" vertical="center"/>
    </xf>
    <xf numFmtId="214" fontId="212" fillId="0" borderId="147" xfId="44504" applyNumberFormat="1" applyFont="1" applyBorder="1"/>
    <xf numFmtId="6" fontId="212" fillId="0" borderId="147" xfId="44504" applyNumberFormat="1" applyFont="1" applyBorder="1"/>
    <xf numFmtId="8" fontId="212" fillId="0" borderId="147" xfId="44504" applyNumberFormat="1" applyFont="1" applyBorder="1"/>
    <xf numFmtId="3" fontId="212" fillId="0" borderId="147" xfId="44504" applyNumberFormat="1" applyFont="1" applyBorder="1" applyAlignment="1">
      <alignment vertical="center"/>
    </xf>
    <xf numFmtId="214" fontId="106" fillId="4" borderId="147" xfId="44504" applyNumberFormat="1" applyFont="1" applyFill="1" applyBorder="1" applyAlignment="1">
      <alignment vertical="center"/>
    </xf>
    <xf numFmtId="44" fontId="212" fillId="0" borderId="147" xfId="44504" applyNumberFormat="1" applyFont="1" applyBorder="1" applyAlignment="1">
      <alignment vertical="center"/>
    </xf>
    <xf numFmtId="6" fontId="212" fillId="0" borderId="147" xfId="44504" applyNumberFormat="1" applyFont="1" applyBorder="1" applyAlignment="1">
      <alignment vertical="center"/>
    </xf>
    <xf numFmtId="8" fontId="212" fillId="0" borderId="147" xfId="44504" applyNumberFormat="1" applyFont="1" applyBorder="1" applyAlignment="1">
      <alignment vertical="center"/>
    </xf>
    <xf numFmtId="215" fontId="212" fillId="0" borderId="147" xfId="44504" applyNumberFormat="1" applyFont="1" applyBorder="1"/>
    <xf numFmtId="17" fontId="212" fillId="4" borderId="147" xfId="44504" applyNumberFormat="1" applyFont="1" applyFill="1" applyBorder="1" applyAlignment="1">
      <alignment horizontal="center"/>
    </xf>
    <xf numFmtId="3" fontId="215" fillId="4" borderId="147" xfId="124" applyNumberFormat="1" applyFont="1" applyFill="1" applyBorder="1"/>
    <xf numFmtId="0" fontId="212" fillId="4" borderId="147" xfId="44504" applyFont="1" applyFill="1" applyBorder="1" applyAlignment="1">
      <alignment horizontal="center" vertical="center"/>
    </xf>
    <xf numFmtId="214" fontId="106" fillId="4" borderId="147" xfId="44504" applyNumberFormat="1" applyFont="1" applyFill="1" applyBorder="1"/>
    <xf numFmtId="44" fontId="212" fillId="4" borderId="147" xfId="44498" applyFont="1" applyFill="1" applyBorder="1"/>
    <xf numFmtId="164" fontId="212" fillId="4" borderId="147" xfId="44503" applyNumberFormat="1" applyFont="1" applyFill="1" applyBorder="1"/>
    <xf numFmtId="194" fontId="212" fillId="4" borderId="147" xfId="44504" applyNumberFormat="1" applyFont="1" applyFill="1" applyBorder="1"/>
    <xf numFmtId="0" fontId="212" fillId="4" borderId="147" xfId="44504" applyFont="1" applyFill="1" applyBorder="1" applyAlignment="1">
      <alignment horizontal="right" vertical="center"/>
    </xf>
    <xf numFmtId="204" fontId="212" fillId="4" borderId="147" xfId="44504" applyNumberFormat="1" applyFont="1" applyFill="1" applyBorder="1"/>
    <xf numFmtId="0" fontId="212" fillId="4" borderId="147" xfId="44504" applyFont="1" applyFill="1" applyBorder="1"/>
    <xf numFmtId="6" fontId="212" fillId="4" borderId="147" xfId="44504" applyNumberFormat="1" applyFont="1" applyFill="1" applyBorder="1"/>
    <xf numFmtId="8" fontId="212" fillId="4" borderId="147" xfId="44504" applyNumberFormat="1" applyFont="1" applyFill="1" applyBorder="1"/>
    <xf numFmtId="9" fontId="212" fillId="4" borderId="147" xfId="44497" applyFont="1" applyFill="1" applyBorder="1"/>
    <xf numFmtId="17" fontId="212" fillId="0" borderId="147" xfId="44504" applyNumberFormat="1" applyFont="1" applyBorder="1" applyAlignment="1">
      <alignment horizontal="center"/>
    </xf>
    <xf numFmtId="3" fontId="215" fillId="0" borderId="147" xfId="124" applyNumberFormat="1" applyFont="1" applyBorder="1"/>
    <xf numFmtId="164" fontId="212" fillId="0" borderId="147" xfId="44503" applyNumberFormat="1" applyFont="1" applyFill="1" applyBorder="1"/>
    <xf numFmtId="194" fontId="212" fillId="0" borderId="147" xfId="44504" applyNumberFormat="1" applyFont="1" applyBorder="1"/>
    <xf numFmtId="204" fontId="212" fillId="0" borderId="147" xfId="44504" applyNumberFormat="1" applyFont="1" applyBorder="1"/>
    <xf numFmtId="0" fontId="212" fillId="0" borderId="147" xfId="44504" applyFont="1" applyBorder="1"/>
    <xf numFmtId="9" fontId="212" fillId="0" borderId="147" xfId="44497" applyFont="1" applyBorder="1"/>
    <xf numFmtId="17" fontId="106" fillId="2" borderId="147" xfId="44504" applyNumberFormat="1" applyFont="1" applyFill="1" applyBorder="1" applyAlignment="1">
      <alignment horizontal="center"/>
    </xf>
    <xf numFmtId="3" fontId="187" fillId="2" borderId="147" xfId="124" applyNumberFormat="1" applyFont="1" applyFill="1" applyBorder="1"/>
    <xf numFmtId="0" fontId="106" fillId="2" borderId="147" xfId="44504" applyFont="1" applyFill="1" applyBorder="1" applyAlignment="1">
      <alignment horizontal="center" vertical="center"/>
    </xf>
    <xf numFmtId="215" fontId="106" fillId="2" borderId="147" xfId="44504" applyNumberFormat="1" applyFont="1" applyFill="1" applyBorder="1"/>
    <xf numFmtId="44" fontId="106" fillId="2" borderId="147" xfId="44504" applyNumberFormat="1" applyFont="1" applyFill="1" applyBorder="1"/>
    <xf numFmtId="164" fontId="106" fillId="2" borderId="147" xfId="44503" applyNumberFormat="1" applyFont="1" applyFill="1" applyBorder="1"/>
    <xf numFmtId="194" fontId="106" fillId="2" borderId="147" xfId="44504" applyNumberFormat="1" applyFont="1" applyFill="1" applyBorder="1"/>
    <xf numFmtId="0" fontId="106" fillId="2" borderId="147" xfId="44504" applyFont="1" applyFill="1" applyBorder="1" applyAlignment="1">
      <alignment horizontal="right" vertical="center"/>
    </xf>
    <xf numFmtId="204" fontId="106" fillId="2" borderId="147" xfId="44504" applyNumberFormat="1" applyFont="1" applyFill="1" applyBorder="1"/>
    <xf numFmtId="0" fontId="106" fillId="2" borderId="147" xfId="44504" applyFont="1" applyFill="1" applyBorder="1"/>
    <xf numFmtId="6" fontId="106" fillId="2" borderId="147" xfId="44504" applyNumberFormat="1" applyFont="1" applyFill="1" applyBorder="1"/>
    <xf numFmtId="8" fontId="106" fillId="2" borderId="147" xfId="44504" applyNumberFormat="1" applyFont="1" applyFill="1" applyBorder="1"/>
    <xf numFmtId="9" fontId="106" fillId="2" borderId="147" xfId="44497" applyFont="1" applyFill="1" applyBorder="1"/>
    <xf numFmtId="17" fontId="106" fillId="4" borderId="147" xfId="44504" applyNumberFormat="1" applyFont="1" applyFill="1" applyBorder="1" applyAlignment="1">
      <alignment horizontal="center"/>
    </xf>
    <xf numFmtId="215" fontId="106" fillId="4" borderId="147" xfId="44504" applyNumberFormat="1" applyFont="1" applyFill="1" applyBorder="1"/>
    <xf numFmtId="44" fontId="212" fillId="4" borderId="147" xfId="44504" applyNumberFormat="1" applyFont="1" applyFill="1" applyBorder="1"/>
    <xf numFmtId="164" fontId="212" fillId="0" borderId="147" xfId="44503" applyNumberFormat="1" applyFont="1" applyBorder="1"/>
    <xf numFmtId="215" fontId="214" fillId="0" borderId="147" xfId="44504" applyNumberFormat="1" applyFont="1" applyBorder="1"/>
    <xf numFmtId="9" fontId="212" fillId="0" borderId="147" xfId="44497" applyFont="1" applyFill="1" applyBorder="1"/>
    <xf numFmtId="17" fontId="212" fillId="2" borderId="147" xfId="44504" applyNumberFormat="1" applyFont="1" applyFill="1" applyBorder="1" applyAlignment="1">
      <alignment horizontal="center"/>
    </xf>
    <xf numFmtId="3" fontId="215" fillId="2" borderId="147" xfId="124" applyNumberFormat="1" applyFont="1" applyFill="1" applyBorder="1"/>
    <xf numFmtId="0" fontId="212" fillId="2" borderId="147" xfId="44504" applyFont="1" applyFill="1" applyBorder="1" applyAlignment="1">
      <alignment horizontal="center" vertical="center"/>
    </xf>
    <xf numFmtId="164" fontId="212" fillId="2" borderId="147" xfId="44503" applyNumberFormat="1" applyFont="1" applyFill="1" applyBorder="1"/>
    <xf numFmtId="194" fontId="212" fillId="2" borderId="147" xfId="44504" applyNumberFormat="1" applyFont="1" applyFill="1" applyBorder="1"/>
    <xf numFmtId="0" fontId="212" fillId="2" borderId="147" xfId="44504" applyFont="1" applyFill="1" applyBorder="1" applyAlignment="1">
      <alignment horizontal="right" vertical="center"/>
    </xf>
    <xf numFmtId="204" fontId="212" fillId="2" borderId="147" xfId="44504" applyNumberFormat="1" applyFont="1" applyFill="1" applyBorder="1"/>
    <xf numFmtId="0" fontId="212" fillId="2" borderId="147" xfId="44504" applyFont="1" applyFill="1" applyBorder="1"/>
    <xf numFmtId="6" fontId="212" fillId="2" borderId="147" xfId="44504" applyNumberFormat="1" applyFont="1" applyFill="1" applyBorder="1"/>
    <xf numFmtId="8" fontId="212" fillId="2" borderId="147" xfId="44504" applyNumberFormat="1" applyFont="1" applyFill="1" applyBorder="1"/>
    <xf numFmtId="9" fontId="212" fillId="2" borderId="147" xfId="44497" applyFont="1" applyFill="1" applyBorder="1"/>
    <xf numFmtId="44" fontId="212" fillId="2" borderId="147" xfId="44504" applyNumberFormat="1" applyFont="1" applyFill="1" applyBorder="1"/>
    <xf numFmtId="164" fontId="0" fillId="3" borderId="147" xfId="44503" applyNumberFormat="1" applyFont="1" applyFill="1" applyBorder="1"/>
    <xf numFmtId="0" fontId="106" fillId="3" borderId="147" xfId="44504" applyFont="1" applyFill="1" applyBorder="1" applyAlignment="1">
      <alignment horizontal="center"/>
    </xf>
    <xf numFmtId="213" fontId="2" fillId="3" borderId="147" xfId="44504" applyNumberFormat="1" applyFill="1" applyBorder="1"/>
    <xf numFmtId="44" fontId="212" fillId="3" borderId="147" xfId="44504" applyNumberFormat="1" applyFont="1" applyFill="1" applyBorder="1"/>
    <xf numFmtId="9" fontId="212" fillId="3" borderId="147" xfId="44497" applyFont="1" applyFill="1" applyBorder="1" applyAlignment="1">
      <alignment vertical="center"/>
    </xf>
    <xf numFmtId="164" fontId="0" fillId="0" borderId="147" xfId="44503" applyNumberFormat="1" applyFont="1" applyFill="1" applyBorder="1"/>
    <xf numFmtId="0" fontId="106" fillId="0" borderId="147" xfId="44504" applyFont="1" applyBorder="1" applyAlignment="1">
      <alignment horizontal="center"/>
    </xf>
    <xf numFmtId="213" fontId="2" fillId="0" borderId="147" xfId="44504" applyNumberFormat="1" applyBorder="1"/>
    <xf numFmtId="8" fontId="2" fillId="0" borderId="147" xfId="44504" applyNumberFormat="1" applyBorder="1"/>
    <xf numFmtId="0" fontId="2" fillId="0" borderId="147" xfId="44504" applyBorder="1" applyAlignment="1">
      <alignment horizontal="right" vertical="center"/>
    </xf>
    <xf numFmtId="6" fontId="2" fillId="0" borderId="147" xfId="44504" applyNumberFormat="1" applyBorder="1"/>
    <xf numFmtId="213" fontId="106" fillId="3" borderId="147" xfId="44504" applyNumberFormat="1" applyFont="1" applyFill="1" applyBorder="1"/>
    <xf numFmtId="44" fontId="2" fillId="3" borderId="147" xfId="44504" applyNumberFormat="1" applyFill="1" applyBorder="1"/>
    <xf numFmtId="0" fontId="2" fillId="3" borderId="147" xfId="44504" applyFill="1" applyBorder="1" applyAlignment="1">
      <alignment horizontal="right" vertical="center"/>
    </xf>
    <xf numFmtId="6" fontId="2" fillId="3" borderId="147" xfId="44504" applyNumberFormat="1" applyFill="1" applyBorder="1"/>
    <xf numFmtId="8" fontId="2" fillId="3" borderId="147" xfId="44504" applyNumberFormat="1" applyFill="1" applyBorder="1"/>
    <xf numFmtId="9" fontId="212" fillId="3" borderId="147" xfId="44497" applyFont="1" applyFill="1" applyBorder="1"/>
    <xf numFmtId="17" fontId="2" fillId="0" borderId="147" xfId="44504" applyNumberFormat="1" applyBorder="1"/>
    <xf numFmtId="213" fontId="106" fillId="0" borderId="147" xfId="44504" applyNumberFormat="1" applyFont="1" applyBorder="1"/>
    <xf numFmtId="0" fontId="2" fillId="0" borderId="147" xfId="44504" applyBorder="1"/>
    <xf numFmtId="164" fontId="2" fillId="0" borderId="147" xfId="44503" applyNumberFormat="1" applyFont="1" applyFill="1" applyBorder="1"/>
    <xf numFmtId="213" fontId="212" fillId="0" borderId="147" xfId="44504" applyNumberFormat="1" applyFont="1" applyBorder="1"/>
    <xf numFmtId="3" fontId="2" fillId="0" borderId="147" xfId="44504" applyNumberFormat="1" applyBorder="1"/>
    <xf numFmtId="9" fontId="2" fillId="0" borderId="147" xfId="44504" applyNumberFormat="1" applyBorder="1"/>
    <xf numFmtId="17" fontId="2" fillId="3" borderId="147" xfId="44504" applyNumberFormat="1" applyFill="1" applyBorder="1"/>
    <xf numFmtId="3" fontId="2" fillId="3" borderId="147" xfId="44504" applyNumberFormat="1" applyFill="1" applyBorder="1"/>
    <xf numFmtId="0" fontId="2" fillId="3" borderId="147" xfId="44504" applyFill="1" applyBorder="1"/>
    <xf numFmtId="9" fontId="2" fillId="3" borderId="147" xfId="44504" applyNumberFormat="1" applyFill="1" applyBorder="1"/>
    <xf numFmtId="170" fontId="2" fillId="3" borderId="147" xfId="44504" applyNumberFormat="1" applyFill="1" applyBorder="1"/>
    <xf numFmtId="17" fontId="2" fillId="2" borderId="147" xfId="44504" applyNumberFormat="1" applyFill="1" applyBorder="1"/>
    <xf numFmtId="3" fontId="2" fillId="2" borderId="147" xfId="44504" applyNumberFormat="1" applyFill="1" applyBorder="1"/>
    <xf numFmtId="0" fontId="106" fillId="2" borderId="147" xfId="44504" applyFont="1" applyFill="1" applyBorder="1" applyAlignment="1">
      <alignment horizontal="center"/>
    </xf>
    <xf numFmtId="213" fontId="212" fillId="2" borderId="147" xfId="44504" applyNumberFormat="1" applyFont="1" applyFill="1" applyBorder="1"/>
    <xf numFmtId="170" fontId="2" fillId="2" borderId="147" xfId="44504" applyNumberFormat="1" applyFill="1" applyBorder="1"/>
    <xf numFmtId="0" fontId="2" fillId="2" borderId="147" xfId="44504" applyFill="1" applyBorder="1"/>
    <xf numFmtId="0" fontId="2" fillId="2" borderId="147" xfId="44504" applyFill="1" applyBorder="1" applyAlignment="1">
      <alignment horizontal="right" vertical="center"/>
    </xf>
    <xf numFmtId="6" fontId="2" fillId="2" borderId="147" xfId="44504" applyNumberFormat="1" applyFill="1" applyBorder="1"/>
    <xf numFmtId="8" fontId="2" fillId="2" borderId="147" xfId="44504" applyNumberFormat="1" applyFill="1" applyBorder="1"/>
    <xf numFmtId="9" fontId="2" fillId="2" borderId="147" xfId="44504" applyNumberFormat="1" applyFill="1" applyBorder="1"/>
    <xf numFmtId="170" fontId="2" fillId="0" borderId="147" xfId="44504" applyNumberFormat="1" applyBorder="1"/>
    <xf numFmtId="0" fontId="220" fillId="76" borderId="147" xfId="44504" applyFont="1" applyFill="1" applyBorder="1" applyAlignment="1">
      <alignment horizontal="center" vertical="center" wrapText="1"/>
    </xf>
    <xf numFmtId="9" fontId="212" fillId="3" borderId="147" xfId="44497" applyFont="1" applyFill="1" applyBorder="1" applyAlignment="1">
      <alignment horizontal="center" vertical="center"/>
    </xf>
    <xf numFmtId="9" fontId="212" fillId="0" borderId="147" xfId="44497" applyFont="1" applyFill="1" applyBorder="1" applyAlignment="1">
      <alignment horizontal="center" vertical="center"/>
    </xf>
    <xf numFmtId="204" fontId="2" fillId="0" borderId="147" xfId="44504" applyNumberFormat="1" applyBorder="1" applyAlignment="1">
      <alignment horizontal="right" vertical="center"/>
    </xf>
    <xf numFmtId="6" fontId="2" fillId="0" borderId="147" xfId="44504" applyNumberFormat="1" applyBorder="1" applyAlignment="1">
      <alignment horizontal="center"/>
    </xf>
    <xf numFmtId="44" fontId="0" fillId="0" borderId="147" xfId="44498" applyFont="1" applyFill="1" applyBorder="1"/>
    <xf numFmtId="8" fontId="75" fillId="0" borderId="147" xfId="44504" applyNumberFormat="1" applyFont="1" applyBorder="1"/>
    <xf numFmtId="6" fontId="75" fillId="0" borderId="147" xfId="44504" applyNumberFormat="1" applyFont="1" applyBorder="1" applyAlignment="1">
      <alignment horizontal="center"/>
    </xf>
    <xf numFmtId="44" fontId="75" fillId="0" borderId="147" xfId="44498" applyFont="1" applyFill="1" applyBorder="1"/>
    <xf numFmtId="9" fontId="214" fillId="0" borderId="147" xfId="44497" applyFont="1" applyFill="1" applyBorder="1" applyAlignment="1">
      <alignment horizontal="center" vertical="center"/>
    </xf>
    <xf numFmtId="204" fontId="2" fillId="3" borderId="147" xfId="44504" applyNumberFormat="1" applyFill="1" applyBorder="1" applyAlignment="1">
      <alignment horizontal="right" vertical="center"/>
    </xf>
    <xf numFmtId="0" fontId="75" fillId="0" borderId="147" xfId="44504" applyFont="1" applyBorder="1" applyAlignment="1">
      <alignment horizontal="center"/>
    </xf>
    <xf numFmtId="194" fontId="75" fillId="0" borderId="147" xfId="44504" applyNumberFormat="1" applyFont="1" applyBorder="1" applyAlignment="1">
      <alignment horizontal="center"/>
    </xf>
    <xf numFmtId="0" fontId="75" fillId="4" borderId="147" xfId="44504" applyFont="1" applyFill="1" applyBorder="1" applyAlignment="1">
      <alignment horizontal="center"/>
    </xf>
    <xf numFmtId="194" fontId="75" fillId="4" borderId="147" xfId="44504" applyNumberFormat="1" applyFont="1" applyFill="1" applyBorder="1" applyAlignment="1">
      <alignment horizontal="center"/>
    </xf>
    <xf numFmtId="17" fontId="212" fillId="3" borderId="147" xfId="44504" applyNumberFormat="1" applyFont="1" applyFill="1" applyBorder="1"/>
    <xf numFmtId="3" fontId="212" fillId="3" borderId="147" xfId="44504" applyNumberFormat="1" applyFont="1" applyFill="1" applyBorder="1"/>
    <xf numFmtId="0" fontId="212" fillId="3" borderId="147" xfId="44504" applyFont="1" applyFill="1" applyBorder="1" applyAlignment="1">
      <alignment horizontal="center"/>
    </xf>
    <xf numFmtId="213" fontId="212" fillId="3" borderId="147" xfId="44504" applyNumberFormat="1" applyFont="1" applyFill="1" applyBorder="1"/>
    <xf numFmtId="164" fontId="212" fillId="3" borderId="147" xfId="44503" applyNumberFormat="1" applyFont="1" applyFill="1" applyBorder="1"/>
    <xf numFmtId="204" fontId="212" fillId="3" borderId="147" xfId="44504" applyNumberFormat="1" applyFont="1" applyFill="1" applyBorder="1"/>
    <xf numFmtId="204" fontId="212" fillId="3" borderId="147" xfId="44504" applyNumberFormat="1" applyFont="1" applyFill="1" applyBorder="1" applyAlignment="1">
      <alignment horizontal="right" vertical="center"/>
    </xf>
    <xf numFmtId="6" fontId="212" fillId="3" borderId="147" xfId="44504" applyNumberFormat="1" applyFont="1" applyFill="1" applyBorder="1"/>
    <xf numFmtId="8" fontId="212" fillId="3" borderId="147" xfId="44504" applyNumberFormat="1" applyFont="1" applyFill="1" applyBorder="1"/>
    <xf numFmtId="0" fontId="2" fillId="0" borderId="147" xfId="44504" applyBorder="1" applyAlignment="1">
      <alignment horizontal="center"/>
    </xf>
    <xf numFmtId="194" fontId="2" fillId="0" borderId="147" xfId="44504" applyNumberFormat="1" applyBorder="1" applyAlignment="1">
      <alignment horizontal="center"/>
    </xf>
    <xf numFmtId="17" fontId="212" fillId="0" borderId="147" xfId="44504" applyNumberFormat="1" applyFont="1" applyBorder="1"/>
    <xf numFmtId="0" fontId="212" fillId="0" borderId="147" xfId="44504" applyFont="1" applyBorder="1" applyAlignment="1">
      <alignment horizontal="center"/>
    </xf>
    <xf numFmtId="204" fontId="212" fillId="0" borderId="147" xfId="44504" applyNumberFormat="1" applyFont="1" applyBorder="1" applyAlignment="1">
      <alignment horizontal="right" vertical="center"/>
    </xf>
    <xf numFmtId="17" fontId="212" fillId="2" borderId="147" xfId="44504" applyNumberFormat="1" applyFont="1" applyFill="1" applyBorder="1"/>
    <xf numFmtId="3" fontId="212" fillId="2" borderId="147" xfId="44504" applyNumberFormat="1" applyFont="1" applyFill="1" applyBorder="1"/>
    <xf numFmtId="0" fontId="212" fillId="2" borderId="147" xfId="44504" applyFont="1" applyFill="1" applyBorder="1" applyAlignment="1">
      <alignment horizontal="center"/>
    </xf>
    <xf numFmtId="204" fontId="212" fillId="2" borderId="147" xfId="44504" applyNumberFormat="1" applyFont="1" applyFill="1" applyBorder="1" applyAlignment="1">
      <alignment horizontal="right" vertical="center"/>
    </xf>
    <xf numFmtId="9" fontId="212" fillId="2" borderId="147" xfId="44497" applyFont="1" applyFill="1" applyBorder="1" applyAlignment="1">
      <alignment horizontal="center" vertical="center"/>
    </xf>
    <xf numFmtId="17" fontId="212" fillId="42" borderId="147" xfId="44504" applyNumberFormat="1" applyFont="1" applyFill="1" applyBorder="1"/>
    <xf numFmtId="3" fontId="212" fillId="42" borderId="147" xfId="44504" applyNumberFormat="1" applyFont="1" applyFill="1" applyBorder="1"/>
    <xf numFmtId="0" fontId="212" fillId="42" borderId="147" xfId="44504" applyFont="1" applyFill="1" applyBorder="1" applyAlignment="1">
      <alignment horizontal="center"/>
    </xf>
    <xf numFmtId="213" fontId="212" fillId="42" borderId="147" xfId="44504" applyNumberFormat="1" applyFont="1" applyFill="1" applyBorder="1"/>
    <xf numFmtId="44" fontId="212" fillId="42" borderId="147" xfId="44504" applyNumberFormat="1" applyFont="1" applyFill="1" applyBorder="1"/>
    <xf numFmtId="164" fontId="212" fillId="42" borderId="147" xfId="44503" applyNumberFormat="1" applyFont="1" applyFill="1" applyBorder="1"/>
    <xf numFmtId="204" fontId="212" fillId="42" borderId="147" xfId="44504" applyNumberFormat="1" applyFont="1" applyFill="1" applyBorder="1"/>
    <xf numFmtId="204" fontId="212" fillId="42" borderId="147" xfId="44504" applyNumberFormat="1" applyFont="1" applyFill="1" applyBorder="1" applyAlignment="1">
      <alignment horizontal="right" vertical="center"/>
    </xf>
    <xf numFmtId="6" fontId="212" fillId="42" borderId="147" xfId="44504" applyNumberFormat="1" applyFont="1" applyFill="1" applyBorder="1"/>
    <xf numFmtId="8" fontId="212" fillId="42" borderId="147" xfId="44504" applyNumberFormat="1" applyFont="1" applyFill="1" applyBorder="1"/>
    <xf numFmtId="9" fontId="212" fillId="42" borderId="147" xfId="44497" applyFont="1" applyFill="1" applyBorder="1" applyAlignment="1">
      <alignment horizontal="center" vertical="center"/>
    </xf>
    <xf numFmtId="17" fontId="2" fillId="0" borderId="147" xfId="44504" applyNumberFormat="1" applyBorder="1" applyAlignment="1">
      <alignment horizontal="center"/>
    </xf>
    <xf numFmtId="3" fontId="2" fillId="0" borderId="147" xfId="44504" applyNumberFormat="1" applyBorder="1" applyAlignment="1">
      <alignment horizontal="center"/>
    </xf>
    <xf numFmtId="44" fontId="2" fillId="0" borderId="147" xfId="44504" applyNumberFormat="1" applyBorder="1"/>
    <xf numFmtId="164" fontId="0" fillId="0" borderId="147" xfId="44503" applyNumberFormat="1" applyFont="1" applyBorder="1"/>
    <xf numFmtId="204" fontId="2" fillId="0" borderId="147" xfId="44504" applyNumberFormat="1" applyBorder="1"/>
    <xf numFmtId="43" fontId="0" fillId="0" borderId="147" xfId="44503" applyFont="1" applyBorder="1"/>
    <xf numFmtId="9" fontId="212" fillId="0" borderId="147" xfId="44497" applyFont="1" applyBorder="1" applyAlignment="1">
      <alignment horizontal="center" vertical="center"/>
    </xf>
    <xf numFmtId="9" fontId="212" fillId="0" borderId="147" xfId="44497" applyFont="1" applyFill="1" applyBorder="1" applyAlignment="1">
      <alignment horizontal="center"/>
    </xf>
    <xf numFmtId="164" fontId="2" fillId="0" borderId="147" xfId="44503" applyNumberFormat="1" applyFont="1" applyBorder="1"/>
    <xf numFmtId="43" fontId="2" fillId="0" borderId="147" xfId="44503" applyFont="1" applyBorder="1"/>
    <xf numFmtId="43" fontId="0" fillId="0" borderId="147" xfId="44503" applyFont="1" applyFill="1" applyBorder="1"/>
    <xf numFmtId="17" fontId="2" fillId="42" borderId="147" xfId="44504" applyNumberFormat="1" applyFill="1" applyBorder="1" applyAlignment="1">
      <alignment horizontal="center"/>
    </xf>
    <xf numFmtId="3" fontId="2" fillId="42" borderId="147" xfId="44504" applyNumberFormat="1" applyFill="1" applyBorder="1" applyAlignment="1">
      <alignment horizontal="center"/>
    </xf>
    <xf numFmtId="0" fontId="106" fillId="42" borderId="147" xfId="44504" applyFont="1" applyFill="1" applyBorder="1" applyAlignment="1">
      <alignment horizontal="center"/>
    </xf>
    <xf numFmtId="215" fontId="106" fillId="42" borderId="147" xfId="44504" applyNumberFormat="1" applyFont="1" applyFill="1" applyBorder="1" applyAlignment="1">
      <alignment horizontal="center"/>
    </xf>
    <xf numFmtId="44" fontId="2" fillId="42" borderId="147" xfId="44504" applyNumberFormat="1" applyFill="1" applyBorder="1"/>
    <xf numFmtId="164" fontId="0" fillId="42" borderId="147" xfId="44503" applyNumberFormat="1" applyFont="1" applyFill="1" applyBorder="1"/>
    <xf numFmtId="204" fontId="2" fillId="42" borderId="147" xfId="44504" applyNumberFormat="1" applyFill="1" applyBorder="1"/>
    <xf numFmtId="204" fontId="2" fillId="42" borderId="147" xfId="44504" applyNumberFormat="1" applyFill="1" applyBorder="1" applyAlignment="1">
      <alignment horizontal="right" vertical="center"/>
    </xf>
    <xf numFmtId="6" fontId="2" fillId="42" borderId="147" xfId="44504" applyNumberFormat="1" applyFill="1" applyBorder="1"/>
    <xf numFmtId="43" fontId="0" fillId="42" borderId="147" xfId="44503" applyFont="1" applyFill="1" applyBorder="1"/>
    <xf numFmtId="8" fontId="2" fillId="42" borderId="147" xfId="44504" applyNumberFormat="1" applyFill="1" applyBorder="1"/>
    <xf numFmtId="164" fontId="0" fillId="0" borderId="147" xfId="44503" applyNumberFormat="1" applyFont="1" applyFill="1" applyBorder="1" applyAlignment="1"/>
    <xf numFmtId="17" fontId="75" fillId="0" borderId="147" xfId="44504" applyNumberFormat="1" applyFont="1" applyBorder="1" applyAlignment="1">
      <alignment horizontal="center"/>
    </xf>
    <xf numFmtId="3" fontId="75" fillId="0" borderId="147" xfId="44504" applyNumberFormat="1" applyFont="1" applyBorder="1" applyAlignment="1">
      <alignment horizontal="center"/>
    </xf>
    <xf numFmtId="0" fontId="214" fillId="0" borderId="147" xfId="44504" applyFont="1" applyBorder="1" applyAlignment="1">
      <alignment horizontal="center"/>
    </xf>
    <xf numFmtId="164" fontId="75" fillId="0" borderId="147" xfId="44503" applyNumberFormat="1" applyFont="1" applyFill="1" applyBorder="1" applyAlignment="1"/>
    <xf numFmtId="6" fontId="75" fillId="0" borderId="147" xfId="44504" applyNumberFormat="1" applyFont="1" applyBorder="1"/>
    <xf numFmtId="43" fontId="75" fillId="0" borderId="147" xfId="44503" applyFont="1" applyFill="1" applyBorder="1"/>
    <xf numFmtId="164" fontId="2" fillId="42" borderId="147" xfId="44503" applyNumberFormat="1" applyFont="1" applyFill="1" applyBorder="1"/>
    <xf numFmtId="43" fontId="2" fillId="42" borderId="147" xfId="44503" applyFont="1" applyFill="1" applyBorder="1"/>
    <xf numFmtId="215" fontId="2" fillId="0" borderId="147" xfId="44504" applyNumberFormat="1" applyBorder="1" applyAlignment="1">
      <alignment horizontal="right"/>
    </xf>
    <xf numFmtId="43" fontId="2" fillId="0" borderId="147" xfId="44503" applyFont="1" applyFill="1" applyBorder="1"/>
    <xf numFmtId="164" fontId="214" fillId="0" borderId="147" xfId="44503" applyNumberFormat="1" applyFont="1" applyFill="1" applyBorder="1"/>
    <xf numFmtId="4" fontId="170" fillId="2" borderId="136" xfId="44478" applyNumberFormat="1" applyFont="1" applyFill="1" applyBorder="1" applyAlignment="1">
      <alignment horizontal="center" vertical="center"/>
    </xf>
    <xf numFmtId="179" fontId="170" fillId="2" borderId="136" xfId="44478" applyNumberFormat="1" applyFont="1" applyFill="1" applyBorder="1" applyAlignment="1">
      <alignment horizontal="center" vertical="center"/>
    </xf>
    <xf numFmtId="41" fontId="170" fillId="2" borderId="136" xfId="44478" applyNumberFormat="1" applyFont="1" applyFill="1" applyBorder="1" applyAlignment="1">
      <alignment horizontal="center" vertical="center"/>
    </xf>
    <xf numFmtId="43" fontId="170" fillId="2" borderId="136" xfId="44478" applyNumberFormat="1" applyFont="1" applyFill="1" applyBorder="1" applyAlignment="1">
      <alignment horizontal="center" vertical="center"/>
    </xf>
    <xf numFmtId="179" fontId="168" fillId="2" borderId="136" xfId="44478" applyNumberFormat="1" applyFont="1" applyFill="1" applyBorder="1" applyAlignment="1">
      <alignment horizontal="right" vertical="center"/>
    </xf>
    <xf numFmtId="179" fontId="168" fillId="2" borderId="136" xfId="44478" applyNumberFormat="1" applyFont="1" applyFill="1" applyBorder="1" applyAlignment="1">
      <alignment horizontal="center" vertical="center"/>
    </xf>
    <xf numFmtId="0" fontId="189" fillId="0" borderId="136" xfId="44513" applyFont="1" applyBorder="1"/>
    <xf numFmtId="0" fontId="35" fillId="0" borderId="136" xfId="44513" applyBorder="1"/>
    <xf numFmtId="170" fontId="188" fillId="0" borderId="136" xfId="44513" applyNumberFormat="1" applyFont="1" applyBorder="1" applyAlignment="1">
      <alignment horizontal="center"/>
    </xf>
    <xf numFmtId="0" fontId="188" fillId="0" borderId="136" xfId="44513" applyFont="1" applyBorder="1" applyAlignment="1">
      <alignment horizontal="center"/>
    </xf>
    <xf numFmtId="0" fontId="188" fillId="0" borderId="136" xfId="44513" applyFont="1" applyBorder="1"/>
    <xf numFmtId="193" fontId="0" fillId="0" borderId="136" xfId="44484" applyNumberFormat="1" applyFont="1" applyBorder="1"/>
    <xf numFmtId="198" fontId="35" fillId="0" borderId="136" xfId="44513" applyNumberFormat="1" applyBorder="1"/>
    <xf numFmtId="170" fontId="192" fillId="0" borderId="136" xfId="44478" applyNumberFormat="1" applyFont="1" applyBorder="1"/>
    <xf numFmtId="0" fontId="35" fillId="4" borderId="136" xfId="44513" applyFill="1" applyBorder="1" applyAlignment="1">
      <alignment horizontal="center"/>
    </xf>
    <xf numFmtId="0" fontId="188" fillId="3" borderId="136" xfId="44513" applyFont="1" applyFill="1" applyBorder="1" applyAlignment="1">
      <alignment horizontal="center" wrapText="1"/>
    </xf>
    <xf numFmtId="0" fontId="188" fillId="3" borderId="136" xfId="44513" applyFont="1" applyFill="1" applyBorder="1" applyAlignment="1">
      <alignment horizontal="center"/>
    </xf>
    <xf numFmtId="0" fontId="188" fillId="0" borderId="136" xfId="44513" applyFont="1" applyBorder="1" applyAlignment="1">
      <alignment horizontal="center" wrapText="1"/>
    </xf>
    <xf numFmtId="0" fontId="188" fillId="70" borderId="136" xfId="44513" applyFont="1" applyFill="1" applyBorder="1" applyAlignment="1">
      <alignment horizontal="center"/>
    </xf>
    <xf numFmtId="2" fontId="188" fillId="0" borderId="136" xfId="44513" applyNumberFormat="1" applyFont="1" applyBorder="1" applyAlignment="1">
      <alignment horizontal="center" wrapText="1"/>
    </xf>
    <xf numFmtId="0" fontId="188" fillId="70" borderId="136" xfId="44513" applyFont="1" applyFill="1" applyBorder="1" applyAlignment="1">
      <alignment horizontal="center" wrapText="1"/>
    </xf>
    <xf numFmtId="2" fontId="188" fillId="0" borderId="136" xfId="44513" applyNumberFormat="1" applyFont="1" applyBorder="1" applyAlignment="1">
      <alignment horizontal="center" vertical="center" wrapText="1"/>
    </xf>
    <xf numFmtId="0" fontId="35" fillId="0" borderId="136" xfId="44513" applyBorder="1" applyAlignment="1">
      <alignment horizontal="center" wrapText="1"/>
    </xf>
    <xf numFmtId="0" fontId="188" fillId="68" borderId="136" xfId="44513" applyFont="1" applyFill="1" applyBorder="1" applyAlignment="1">
      <alignment horizontal="center"/>
    </xf>
    <xf numFmtId="0" fontId="35" fillId="0" borderId="136" xfId="44513" applyBorder="1" applyAlignment="1">
      <alignment horizontal="center"/>
    </xf>
    <xf numFmtId="0" fontId="188" fillId="75" borderId="136" xfId="44513" applyFont="1" applyFill="1" applyBorder="1" applyAlignment="1">
      <alignment horizontal="center" wrapText="1"/>
    </xf>
    <xf numFmtId="17" fontId="35" fillId="0" borderId="136" xfId="44513" applyNumberFormat="1" applyBorder="1" applyAlignment="1">
      <alignment horizontal="center"/>
    </xf>
    <xf numFmtId="211" fontId="190" fillId="0" borderId="136" xfId="44513" applyNumberFormat="1" applyFont="1" applyBorder="1" applyAlignment="1">
      <alignment horizontal="center"/>
    </xf>
    <xf numFmtId="211" fontId="35" fillId="0" borderId="136" xfId="44513" applyNumberFormat="1" applyBorder="1" applyAlignment="1">
      <alignment horizontal="center"/>
    </xf>
    <xf numFmtId="1" fontId="35" fillId="0" borderId="136" xfId="44513" applyNumberFormat="1" applyBorder="1" applyAlignment="1">
      <alignment horizontal="center"/>
    </xf>
    <xf numFmtId="195" fontId="35" fillId="0" borderId="136" xfId="44513" applyNumberFormat="1" applyBorder="1" applyAlignment="1">
      <alignment horizontal="center"/>
    </xf>
    <xf numFmtId="186" fontId="35" fillId="0" borderId="136" xfId="44513" applyNumberFormat="1" applyBorder="1" applyAlignment="1">
      <alignment horizontal="center"/>
    </xf>
    <xf numFmtId="2" fontId="35" fillId="0" borderId="136" xfId="44513" applyNumberFormat="1" applyBorder="1" applyAlignment="1">
      <alignment horizontal="center"/>
    </xf>
    <xf numFmtId="3" fontId="190" fillId="0" borderId="136" xfId="44513" applyNumberFormat="1" applyFont="1" applyBorder="1" applyAlignment="1">
      <alignment horizontal="center"/>
    </xf>
    <xf numFmtId="192" fontId="35" fillId="0" borderId="136" xfId="13" applyNumberFormat="1" applyFont="1" applyFill="1" applyBorder="1" applyAlignment="1">
      <alignment horizontal="center"/>
    </xf>
    <xf numFmtId="192" fontId="0" fillId="0" borderId="136" xfId="13" applyNumberFormat="1" applyFont="1" applyFill="1" applyBorder="1" applyAlignment="1">
      <alignment horizontal="center"/>
    </xf>
    <xf numFmtId="192" fontId="188" fillId="0" borderId="136" xfId="44513" applyNumberFormat="1" applyFont="1" applyBorder="1" applyAlignment="1">
      <alignment horizontal="center"/>
    </xf>
    <xf numFmtId="192" fontId="35" fillId="0" borderId="136" xfId="44513" applyNumberFormat="1" applyBorder="1" applyAlignment="1">
      <alignment horizontal="center"/>
    </xf>
    <xf numFmtId="0" fontId="188" fillId="0" borderId="136" xfId="44513" applyFont="1" applyBorder="1" applyAlignment="1">
      <alignment horizontal="center" vertical="center" wrapText="1"/>
    </xf>
    <xf numFmtId="0" fontId="191" fillId="0" borderId="136" xfId="44513" applyFont="1" applyBorder="1" applyAlignment="1">
      <alignment horizontal="center" vertical="center" wrapText="1"/>
    </xf>
    <xf numFmtId="0" fontId="189" fillId="0" borderId="136" xfId="44505" applyFont="1" applyBorder="1"/>
    <xf numFmtId="0" fontId="159" fillId="0" borderId="136" xfId="44505" applyBorder="1"/>
    <xf numFmtId="170" fontId="188" fillId="0" borderId="136" xfId="44505" applyNumberFormat="1" applyFont="1" applyBorder="1" applyAlignment="1">
      <alignment horizontal="center"/>
    </xf>
    <xf numFmtId="0" fontId="188" fillId="0" borderId="136" xfId="44505" applyFont="1" applyBorder="1" applyAlignment="1">
      <alignment horizontal="center"/>
    </xf>
    <xf numFmtId="0" fontId="188" fillId="0" borderId="136" xfId="44505" applyFont="1" applyBorder="1"/>
    <xf numFmtId="198" fontId="159" fillId="0" borderId="136" xfId="44505" applyNumberFormat="1" applyBorder="1"/>
    <xf numFmtId="0" fontId="159" fillId="4" borderId="136" xfId="44505" applyFill="1" applyBorder="1" applyAlignment="1">
      <alignment horizontal="center"/>
    </xf>
    <xf numFmtId="0" fontId="35" fillId="4" borderId="136" xfId="44505" applyFont="1" applyFill="1" applyBorder="1" applyAlignment="1">
      <alignment horizontal="center"/>
    </xf>
    <xf numFmtId="0" fontId="188" fillId="3" borderId="136" xfId="44505" applyFont="1" applyFill="1" applyBorder="1" applyAlignment="1">
      <alignment horizontal="center" wrapText="1"/>
    </xf>
    <xf numFmtId="0" fontId="188" fillId="3" borderId="136" xfId="44505" applyFont="1" applyFill="1" applyBorder="1" applyAlignment="1">
      <alignment horizontal="center"/>
    </xf>
    <xf numFmtId="0" fontId="188" fillId="0" borderId="136" xfId="44505" applyFont="1" applyBorder="1" applyAlignment="1">
      <alignment horizontal="center" wrapText="1"/>
    </xf>
    <xf numFmtId="0" fontId="188" fillId="70" borderId="136" xfId="44505" applyFont="1" applyFill="1" applyBorder="1" applyAlignment="1">
      <alignment horizontal="center"/>
    </xf>
    <xf numFmtId="2" fontId="188" fillId="0" borderId="136" xfId="44505" applyNumberFormat="1" applyFont="1" applyBorder="1" applyAlignment="1">
      <alignment horizontal="center" wrapText="1"/>
    </xf>
    <xf numFmtId="0" fontId="188" fillId="70" borderId="136" xfId="44505" applyFont="1" applyFill="1" applyBorder="1" applyAlignment="1">
      <alignment horizontal="center" wrapText="1"/>
    </xf>
    <xf numFmtId="2" fontId="188" fillId="0" borderId="136" xfId="44505" applyNumberFormat="1" applyFont="1" applyBorder="1" applyAlignment="1">
      <alignment horizontal="center" vertical="center" wrapText="1"/>
    </xf>
    <xf numFmtId="0" fontId="35" fillId="0" borderId="136" xfId="44505" applyFont="1" applyBorder="1" applyAlignment="1">
      <alignment horizontal="center" wrapText="1"/>
    </xf>
    <xf numFmtId="0" fontId="188" fillId="68" borderId="136" xfId="44505" applyFont="1" applyFill="1" applyBorder="1" applyAlignment="1">
      <alignment horizontal="center"/>
    </xf>
    <xf numFmtId="0" fontId="35" fillId="0" borderId="136" xfId="44505" applyFont="1" applyBorder="1" applyAlignment="1">
      <alignment horizontal="center"/>
    </xf>
    <xf numFmtId="0" fontId="188" fillId="75" borderId="136" xfId="44505" applyFont="1" applyFill="1" applyBorder="1" applyAlignment="1">
      <alignment horizontal="center" wrapText="1"/>
    </xf>
    <xf numFmtId="17" fontId="159" fillId="0" borderId="136" xfId="44505" applyNumberFormat="1" applyBorder="1" applyAlignment="1">
      <alignment horizontal="center"/>
    </xf>
    <xf numFmtId="211" fontId="190" fillId="0" borderId="136" xfId="44505" applyNumberFormat="1" applyFont="1" applyBorder="1" applyAlignment="1">
      <alignment horizontal="center"/>
    </xf>
    <xf numFmtId="211" fontId="35" fillId="0" borderId="136" xfId="44505" applyNumberFormat="1" applyFont="1" applyBorder="1" applyAlignment="1">
      <alignment horizontal="center"/>
    </xf>
    <xf numFmtId="1" fontId="35" fillId="0" borderId="136" xfId="44505" applyNumberFormat="1" applyFont="1" applyBorder="1" applyAlignment="1">
      <alignment horizontal="center"/>
    </xf>
    <xf numFmtId="195" fontId="35" fillId="0" borderId="136" xfId="44505" applyNumberFormat="1" applyFont="1" applyBorder="1" applyAlignment="1">
      <alignment horizontal="center"/>
    </xf>
    <xf numFmtId="186" fontId="159" fillId="0" borderId="136" xfId="44505" applyNumberFormat="1" applyBorder="1" applyAlignment="1">
      <alignment horizontal="center"/>
    </xf>
    <xf numFmtId="2" fontId="35" fillId="0" borderId="136" xfId="44505" applyNumberFormat="1" applyFont="1" applyBorder="1" applyAlignment="1">
      <alignment horizontal="center"/>
    </xf>
    <xf numFmtId="3" fontId="190" fillId="0" borderId="136" xfId="44505" applyNumberFormat="1" applyFont="1" applyBorder="1" applyAlignment="1">
      <alignment horizontal="center"/>
    </xf>
    <xf numFmtId="192" fontId="188" fillId="0" borderId="136" xfId="44505" applyNumberFormat="1" applyFont="1" applyBorder="1" applyAlignment="1">
      <alignment horizontal="center"/>
    </xf>
    <xf numFmtId="17" fontId="35" fillId="0" borderId="136" xfId="44505" applyNumberFormat="1" applyFont="1" applyBorder="1" applyAlignment="1">
      <alignment horizontal="center"/>
    </xf>
    <xf numFmtId="186" fontId="35" fillId="0" borderId="136" xfId="44505" applyNumberFormat="1" applyFont="1" applyBorder="1" applyAlignment="1">
      <alignment horizontal="center"/>
    </xf>
    <xf numFmtId="192" fontId="35" fillId="0" borderId="136" xfId="44505" applyNumberFormat="1" applyFont="1" applyBorder="1" applyAlignment="1">
      <alignment horizontal="center"/>
    </xf>
    <xf numFmtId="0" fontId="188" fillId="0" borderId="136" xfId="44505" applyFont="1" applyBorder="1" applyAlignment="1">
      <alignment horizontal="center" vertical="center" wrapText="1"/>
    </xf>
    <xf numFmtId="0" fontId="191" fillId="0" borderId="136" xfId="44505" applyFont="1" applyBorder="1" applyAlignment="1">
      <alignment horizontal="center" vertical="center" wrapText="1"/>
    </xf>
    <xf numFmtId="0" fontId="210" fillId="0" borderId="136" xfId="44504" applyFont="1" applyBorder="1" applyAlignment="1">
      <alignment horizontal="center"/>
    </xf>
    <xf numFmtId="44" fontId="210" fillId="0" borderId="136" xfId="44504" applyNumberFormat="1" applyFont="1" applyBorder="1" applyAlignment="1">
      <alignment horizontal="center"/>
    </xf>
    <xf numFmtId="0" fontId="227" fillId="0" borderId="136" xfId="44504" applyFont="1" applyBorder="1"/>
    <xf numFmtId="164" fontId="212" fillId="0" borderId="147" xfId="44503" applyNumberFormat="1" applyFont="1" applyBorder="1" applyAlignment="1">
      <alignment horizontal="center" vertical="center"/>
    </xf>
    <xf numFmtId="9" fontId="212" fillId="0" borderId="147" xfId="44497" applyFont="1" applyBorder="1" applyAlignment="1">
      <alignment vertical="center" wrapText="1"/>
    </xf>
    <xf numFmtId="164" fontId="212" fillId="4" borderId="147" xfId="44503" applyNumberFormat="1" applyFont="1" applyFill="1" applyBorder="1" applyAlignment="1">
      <alignment horizontal="center" vertical="center"/>
    </xf>
    <xf numFmtId="9" fontId="212" fillId="4" borderId="147" xfId="44497" applyFont="1" applyFill="1" applyBorder="1" applyAlignment="1">
      <alignment vertical="center" wrapText="1"/>
    </xf>
    <xf numFmtId="170" fontId="212" fillId="0" borderId="147" xfId="44497" applyNumberFormat="1" applyFont="1" applyBorder="1"/>
    <xf numFmtId="205" fontId="213" fillId="0" borderId="136" xfId="44504" applyNumberFormat="1" applyFont="1" applyBorder="1" applyAlignment="1">
      <alignment wrapText="1"/>
    </xf>
    <xf numFmtId="222" fontId="212" fillId="4" borderId="147" xfId="44504" applyNumberFormat="1" applyFont="1" applyFill="1" applyBorder="1"/>
    <xf numFmtId="170" fontId="212" fillId="4" borderId="147" xfId="44497" applyNumberFormat="1" applyFont="1" applyFill="1" applyBorder="1"/>
    <xf numFmtId="222" fontId="212" fillId="0" borderId="147" xfId="44504" applyNumberFormat="1" applyFont="1" applyBorder="1"/>
    <xf numFmtId="164" fontId="212" fillId="2" borderId="147" xfId="44503" applyNumberFormat="1" applyFont="1" applyFill="1" applyBorder="1" applyAlignment="1">
      <alignment horizontal="center" vertical="center"/>
    </xf>
    <xf numFmtId="222" fontId="212" fillId="2" borderId="147" xfId="44504" applyNumberFormat="1" applyFont="1" applyFill="1" applyBorder="1"/>
    <xf numFmtId="170" fontId="212" fillId="2" borderId="147" xfId="44497" applyNumberFormat="1" applyFont="1" applyFill="1" applyBorder="1"/>
    <xf numFmtId="164" fontId="2" fillId="0" borderId="147" xfId="44504" applyNumberFormat="1" applyBorder="1" applyAlignment="1">
      <alignment horizontal="center"/>
    </xf>
    <xf numFmtId="3" fontId="37" fillId="0" borderId="147" xfId="44504" applyNumberFormat="1" applyFont="1" applyBorder="1"/>
    <xf numFmtId="8" fontId="37" fillId="0" borderId="147" xfId="44504" applyNumberFormat="1" applyFont="1" applyBorder="1"/>
    <xf numFmtId="44" fontId="37" fillId="0" borderId="147" xfId="44504" applyNumberFormat="1" applyFont="1" applyBorder="1"/>
    <xf numFmtId="164" fontId="37" fillId="0" borderId="147" xfId="44503" applyNumberFormat="1" applyFont="1" applyBorder="1"/>
    <xf numFmtId="204" fontId="37" fillId="0" borderId="147" xfId="44504" applyNumberFormat="1" applyFont="1" applyBorder="1"/>
    <xf numFmtId="6" fontId="37" fillId="0" borderId="147" xfId="44504" applyNumberFormat="1" applyFont="1" applyBorder="1"/>
    <xf numFmtId="9" fontId="37" fillId="0" borderId="147" xfId="44497" applyFont="1" applyBorder="1"/>
    <xf numFmtId="164" fontId="212" fillId="0" borderId="147" xfId="44503" applyNumberFormat="1" applyFont="1" applyFill="1" applyBorder="1" applyAlignment="1">
      <alignment horizontal="center"/>
    </xf>
    <xf numFmtId="0" fontId="212" fillId="42" borderId="147" xfId="44504" applyFont="1" applyFill="1" applyBorder="1" applyAlignment="1">
      <alignment horizontal="right" vertical="center"/>
    </xf>
    <xf numFmtId="9" fontId="212" fillId="42" borderId="147" xfId="44497" applyFont="1" applyFill="1" applyBorder="1"/>
    <xf numFmtId="164" fontId="0" fillId="0" borderId="147" xfId="44503" applyNumberFormat="1" applyFont="1" applyFill="1" applyBorder="1" applyAlignment="1">
      <alignment horizontal="center"/>
    </xf>
    <xf numFmtId="0" fontId="214" fillId="42" borderId="147" xfId="44504" applyFont="1" applyFill="1" applyBorder="1" applyAlignment="1">
      <alignment horizontal="center"/>
    </xf>
    <xf numFmtId="164" fontId="212" fillId="81" borderId="147" xfId="44503" applyNumberFormat="1" applyFont="1" applyFill="1" applyBorder="1"/>
    <xf numFmtId="0" fontId="212" fillId="42" borderId="147" xfId="44504" applyFont="1" applyFill="1" applyBorder="1"/>
    <xf numFmtId="44" fontId="212" fillId="81" borderId="147" xfId="44504" applyNumberFormat="1" applyFont="1" applyFill="1" applyBorder="1"/>
    <xf numFmtId="164" fontId="0" fillId="81" borderId="147" xfId="44503" applyNumberFormat="1" applyFont="1" applyFill="1" applyBorder="1"/>
    <xf numFmtId="0" fontId="214" fillId="81" borderId="147" xfId="44504" applyFont="1" applyFill="1" applyBorder="1" applyAlignment="1">
      <alignment horizontal="center"/>
    </xf>
    <xf numFmtId="204" fontId="212" fillId="81" borderId="147" xfId="44504" applyNumberFormat="1" applyFont="1" applyFill="1" applyBorder="1"/>
    <xf numFmtId="0" fontId="212" fillId="81" borderId="147" xfId="44504" applyFont="1" applyFill="1" applyBorder="1"/>
    <xf numFmtId="8" fontId="212" fillId="81" borderId="147" xfId="44504" applyNumberFormat="1" applyFont="1" applyFill="1" applyBorder="1"/>
    <xf numFmtId="9" fontId="212" fillId="81" borderId="147" xfId="44497" applyFont="1" applyFill="1" applyBorder="1" applyAlignment="1">
      <alignment horizontal="center"/>
    </xf>
    <xf numFmtId="164" fontId="2" fillId="81" borderId="147" xfId="44504" applyNumberFormat="1" applyFill="1" applyBorder="1"/>
    <xf numFmtId="164" fontId="2" fillId="0" borderId="147" xfId="44504" applyNumberFormat="1" applyBorder="1"/>
    <xf numFmtId="9" fontId="212" fillId="0" borderId="147" xfId="44497" applyFont="1" applyBorder="1" applyAlignment="1">
      <alignment horizontal="center"/>
    </xf>
    <xf numFmtId="0" fontId="214" fillId="2" borderId="147" xfId="44504" applyFont="1" applyFill="1" applyBorder="1" applyAlignment="1">
      <alignment horizontal="center"/>
    </xf>
    <xf numFmtId="222" fontId="214" fillId="0" borderId="147" xfId="44504" applyNumberFormat="1" applyFont="1" applyBorder="1"/>
    <xf numFmtId="205" fontId="214" fillId="0" borderId="136" xfId="44504" applyNumberFormat="1" applyFont="1" applyBorder="1" applyAlignment="1">
      <alignment horizontal="left" vertical="center" wrapText="1"/>
    </xf>
    <xf numFmtId="1" fontId="212" fillId="42" borderId="147" xfId="44504" applyNumberFormat="1" applyFont="1" applyFill="1" applyBorder="1" applyAlignment="1">
      <alignment horizontal="center"/>
    </xf>
    <xf numFmtId="0" fontId="212" fillId="81" borderId="147" xfId="44504" applyFont="1" applyFill="1" applyBorder="1" applyAlignment="1">
      <alignment horizontal="center"/>
    </xf>
    <xf numFmtId="195" fontId="37" fillId="0" borderId="147" xfId="44504" applyNumberFormat="1" applyFont="1" applyBorder="1"/>
    <xf numFmtId="3" fontId="37" fillId="2" borderId="147" xfId="44504" applyNumberFormat="1" applyFont="1" applyFill="1" applyBorder="1"/>
    <xf numFmtId="164" fontId="37" fillId="55" borderId="147" xfId="44503" applyNumberFormat="1" applyFont="1" applyFill="1" applyBorder="1"/>
    <xf numFmtId="0" fontId="37" fillId="55" borderId="147" xfId="44504" applyFont="1" applyFill="1" applyBorder="1" applyAlignment="1">
      <alignment horizontal="center"/>
    </xf>
    <xf numFmtId="8" fontId="37" fillId="55" borderId="147" xfId="44504" applyNumberFormat="1" applyFont="1" applyFill="1" applyBorder="1"/>
    <xf numFmtId="44" fontId="37" fillId="55" borderId="147" xfId="44504" applyNumberFormat="1" applyFont="1" applyFill="1" applyBorder="1"/>
    <xf numFmtId="3" fontId="37" fillId="55" borderId="147" xfId="44504" applyNumberFormat="1" applyFont="1" applyFill="1" applyBorder="1"/>
    <xf numFmtId="204" fontId="212" fillId="55" borderId="147" xfId="44504" applyNumberFormat="1" applyFont="1" applyFill="1" applyBorder="1"/>
    <xf numFmtId="195" fontId="37" fillId="55" borderId="147" xfId="44504" applyNumberFormat="1" applyFont="1" applyFill="1" applyBorder="1"/>
    <xf numFmtId="8" fontId="212" fillId="55" borderId="147" xfId="44504" applyNumberFormat="1" applyFont="1" applyFill="1" applyBorder="1"/>
    <xf numFmtId="0" fontId="37" fillId="0" borderId="147" xfId="44504" applyFont="1" applyBorder="1" applyAlignment="1">
      <alignment horizontal="center"/>
    </xf>
    <xf numFmtId="164" fontId="37" fillId="2" borderId="147" xfId="44503" applyNumberFormat="1" applyFont="1" applyFill="1" applyBorder="1"/>
    <xf numFmtId="0" fontId="37" fillId="2" borderId="147" xfId="44504" applyFont="1" applyFill="1" applyBorder="1" applyAlignment="1">
      <alignment horizontal="center"/>
    </xf>
    <xf numFmtId="44" fontId="37" fillId="2" borderId="147" xfId="44504" applyNumberFormat="1" applyFont="1" applyFill="1" applyBorder="1"/>
    <xf numFmtId="195" fontId="37" fillId="2" borderId="147" xfId="44504" applyNumberFormat="1" applyFont="1" applyFill="1" applyBorder="1"/>
    <xf numFmtId="17" fontId="2" fillId="55" borderId="148" xfId="44504" applyNumberFormat="1" applyFill="1" applyBorder="1"/>
    <xf numFmtId="164" fontId="0" fillId="55" borderId="148" xfId="44503" applyNumberFormat="1" applyFont="1" applyFill="1" applyBorder="1"/>
    <xf numFmtId="0" fontId="212" fillId="55" borderId="148" xfId="44504" applyFont="1" applyFill="1" applyBorder="1" applyAlignment="1">
      <alignment horizontal="center"/>
    </xf>
    <xf numFmtId="213" fontId="2" fillId="55" borderId="147" xfId="44504" applyNumberFormat="1" applyFill="1" applyBorder="1"/>
    <xf numFmtId="44" fontId="2" fillId="55" borderId="148" xfId="44504" applyNumberFormat="1" applyFill="1" applyBorder="1"/>
    <xf numFmtId="0" fontId="2" fillId="55" borderId="148" xfId="44504" applyFill="1" applyBorder="1" applyAlignment="1">
      <alignment horizontal="justify"/>
    </xf>
    <xf numFmtId="0" fontId="2" fillId="55" borderId="148" xfId="44504" applyFill="1" applyBorder="1"/>
    <xf numFmtId="6" fontId="2" fillId="55" borderId="148" xfId="44504" applyNumberFormat="1" applyFill="1" applyBorder="1"/>
    <xf numFmtId="8" fontId="2" fillId="55" borderId="148" xfId="44504" applyNumberFormat="1" applyFill="1" applyBorder="1" applyAlignment="1">
      <alignment vertical="justify"/>
    </xf>
    <xf numFmtId="8" fontId="2" fillId="55" borderId="148" xfId="44504" applyNumberFormat="1" applyFill="1" applyBorder="1"/>
    <xf numFmtId="9" fontId="212" fillId="55" borderId="147" xfId="44497" applyFont="1" applyFill="1" applyBorder="1"/>
    <xf numFmtId="17" fontId="2" fillId="0" borderId="148" xfId="44504" applyNumberFormat="1" applyBorder="1"/>
    <xf numFmtId="164" fontId="0" fillId="0" borderId="148" xfId="44503" applyNumberFormat="1" applyFont="1" applyFill="1" applyBorder="1"/>
    <xf numFmtId="0" fontId="212" fillId="0" borderId="148" xfId="44504" applyFont="1" applyBorder="1" applyAlignment="1">
      <alignment horizontal="center"/>
    </xf>
    <xf numFmtId="44" fontId="2" fillId="0" borderId="148" xfId="44504" applyNumberFormat="1" applyBorder="1"/>
    <xf numFmtId="6" fontId="2" fillId="0" borderId="148" xfId="44504" applyNumberFormat="1" applyBorder="1"/>
    <xf numFmtId="8" fontId="2" fillId="0" borderId="148" xfId="44504" applyNumberFormat="1" applyBorder="1" applyAlignment="1">
      <alignment vertical="justify"/>
    </xf>
    <xf numFmtId="8" fontId="2" fillId="0" borderId="148" xfId="44504" applyNumberFormat="1" applyBorder="1"/>
    <xf numFmtId="215" fontId="2" fillId="0" borderId="147" xfId="44504" applyNumberFormat="1" applyBorder="1"/>
    <xf numFmtId="8" fontId="212" fillId="0" borderId="148" xfId="44504" applyNumberFormat="1" applyFont="1" applyBorder="1"/>
    <xf numFmtId="0" fontId="2" fillId="0" borderId="148" xfId="44504" applyBorder="1" applyAlignment="1">
      <alignment horizontal="right" vertical="center"/>
    </xf>
    <xf numFmtId="164" fontId="106" fillId="0" borderId="147" xfId="44503" applyNumberFormat="1" applyFont="1" applyFill="1" applyBorder="1"/>
    <xf numFmtId="17" fontId="75" fillId="0" borderId="147" xfId="44504" applyNumberFormat="1" applyFont="1" applyBorder="1"/>
    <xf numFmtId="164" fontId="75" fillId="0" borderId="147" xfId="44503" applyNumberFormat="1" applyFont="1" applyFill="1" applyBorder="1"/>
    <xf numFmtId="215" fontId="75" fillId="0" borderId="147" xfId="44504" applyNumberFormat="1" applyFont="1" applyBorder="1"/>
    <xf numFmtId="8" fontId="214" fillId="0" borderId="147" xfId="44504" applyNumberFormat="1" applyFont="1" applyBorder="1"/>
    <xf numFmtId="9" fontId="214" fillId="0" borderId="147" xfId="44497" applyFont="1" applyFill="1" applyBorder="1"/>
    <xf numFmtId="17" fontId="2" fillId="55" borderId="147" xfId="44504" applyNumberFormat="1" applyFill="1" applyBorder="1"/>
    <xf numFmtId="3" fontId="2" fillId="55" borderId="147" xfId="44504" applyNumberFormat="1" applyFill="1" applyBorder="1"/>
    <xf numFmtId="0" fontId="212" fillId="55" borderId="147" xfId="44504" applyFont="1" applyFill="1" applyBorder="1" applyAlignment="1">
      <alignment horizontal="center"/>
    </xf>
    <xf numFmtId="44" fontId="212" fillId="55" borderId="147" xfId="44504" applyNumberFormat="1" applyFont="1" applyFill="1" applyBorder="1"/>
    <xf numFmtId="164" fontId="0" fillId="55" borderId="147" xfId="44503" applyNumberFormat="1" applyFont="1" applyFill="1" applyBorder="1"/>
    <xf numFmtId="0" fontId="2" fillId="55" borderId="147" xfId="44504" applyFill="1" applyBorder="1"/>
    <xf numFmtId="0" fontId="2" fillId="55" borderId="147" xfId="44504" applyFill="1" applyBorder="1" applyAlignment="1">
      <alignment horizontal="right" vertical="center"/>
    </xf>
    <xf numFmtId="8" fontId="2" fillId="55" borderId="147" xfId="44504" applyNumberFormat="1" applyFill="1" applyBorder="1"/>
    <xf numFmtId="17" fontId="212" fillId="55" borderId="147" xfId="44504" applyNumberFormat="1" applyFont="1" applyFill="1" applyBorder="1"/>
    <xf numFmtId="3" fontId="212" fillId="55" borderId="147" xfId="44504" applyNumberFormat="1" applyFont="1" applyFill="1" applyBorder="1"/>
    <xf numFmtId="213" fontId="212" fillId="55" borderId="147" xfId="44504" applyNumberFormat="1" applyFont="1" applyFill="1" applyBorder="1"/>
    <xf numFmtId="164" fontId="212" fillId="55" borderId="147" xfId="44503" applyNumberFormat="1" applyFont="1" applyFill="1" applyBorder="1"/>
    <xf numFmtId="0" fontId="212" fillId="55" borderId="147" xfId="44504" applyFont="1" applyFill="1" applyBorder="1"/>
    <xf numFmtId="0" fontId="212" fillId="55" borderId="147" xfId="44504" applyFont="1" applyFill="1" applyBorder="1" applyAlignment="1">
      <alignment horizontal="right" vertical="center"/>
    </xf>
    <xf numFmtId="194" fontId="2" fillId="0" borderId="147" xfId="44504" applyNumberFormat="1" applyBorder="1"/>
    <xf numFmtId="212" fontId="2" fillId="0" borderId="147" xfId="44504" applyNumberFormat="1" applyBorder="1"/>
    <xf numFmtId="194" fontId="2" fillId="55" borderId="147" xfId="44504" applyNumberFormat="1" applyFill="1" applyBorder="1"/>
    <xf numFmtId="212" fontId="2" fillId="55" borderId="147" xfId="44504" applyNumberFormat="1" applyFill="1" applyBorder="1"/>
    <xf numFmtId="44" fontId="2" fillId="55" borderId="147" xfId="44504" applyNumberFormat="1" applyFill="1" applyBorder="1"/>
    <xf numFmtId="215" fontId="212" fillId="2" borderId="147" xfId="44504" applyNumberFormat="1" applyFont="1" applyFill="1" applyBorder="1"/>
    <xf numFmtId="164" fontId="0" fillId="2" borderId="147" xfId="44503" applyNumberFormat="1" applyFont="1" applyFill="1" applyBorder="1"/>
    <xf numFmtId="194" fontId="2" fillId="2" borderId="147" xfId="44504" applyNumberFormat="1" applyFill="1" applyBorder="1"/>
    <xf numFmtId="212" fontId="2" fillId="2" borderId="147" xfId="44504" applyNumberFormat="1" applyFill="1" applyBorder="1"/>
    <xf numFmtId="0" fontId="146" fillId="0" borderId="136" xfId="44504" applyFont="1" applyBorder="1"/>
    <xf numFmtId="43" fontId="0" fillId="41" borderId="147" xfId="5831" applyFont="1" applyFill="1" applyBorder="1"/>
    <xf numFmtId="43" fontId="2" fillId="0" borderId="148" xfId="0" applyNumberFormat="1" applyFont="1" applyBorder="1"/>
    <xf numFmtId="43" fontId="124" fillId="43" borderId="0" xfId="5" applyFont="1" applyFill="1" applyBorder="1"/>
    <xf numFmtId="43" fontId="124" fillId="43" borderId="6" xfId="5" applyFont="1" applyFill="1" applyBorder="1"/>
    <xf numFmtId="43" fontId="127" fillId="43" borderId="6" xfId="5" applyFont="1" applyFill="1" applyBorder="1"/>
    <xf numFmtId="44" fontId="124" fillId="43" borderId="45" xfId="6" applyFont="1" applyFill="1" applyBorder="1"/>
    <xf numFmtId="43" fontId="127" fillId="43" borderId="52" xfId="0" applyNumberFormat="1" applyFont="1" applyFill="1" applyBorder="1"/>
    <xf numFmtId="174" fontId="165" fillId="43" borderId="60" xfId="44507" applyNumberFormat="1" applyFont="1" applyFill="1" applyBorder="1" applyAlignment="1">
      <alignment horizontal="left" vertical="center" wrapText="1"/>
    </xf>
    <xf numFmtId="44" fontId="165" fillId="43" borderId="60" xfId="44507" applyFont="1" applyFill="1" applyBorder="1" applyAlignment="1">
      <alignment horizontal="left" vertical="center" wrapText="1"/>
    </xf>
    <xf numFmtId="174" fontId="166" fillId="43" borderId="62" xfId="44506" applyNumberFormat="1" applyFont="1" applyFill="1" applyBorder="1" applyAlignment="1">
      <alignment horizontal="left" vertical="center" wrapText="1"/>
    </xf>
    <xf numFmtId="174" fontId="163" fillId="43" borderId="60" xfId="44507" applyNumberFormat="1" applyFont="1" applyFill="1" applyBorder="1" applyAlignment="1">
      <alignment horizontal="left" vertical="center" wrapText="1"/>
    </xf>
    <xf numFmtId="174" fontId="163" fillId="43" borderId="59" xfId="44507" applyNumberFormat="1" applyFont="1" applyFill="1" applyBorder="1" applyAlignment="1">
      <alignment horizontal="left" vertical="center" wrapText="1"/>
    </xf>
    <xf numFmtId="174" fontId="163" fillId="43" borderId="66" xfId="44507" applyNumberFormat="1" applyFont="1" applyFill="1" applyBorder="1" applyAlignment="1">
      <alignment horizontal="left" vertical="center" wrapText="1"/>
    </xf>
    <xf numFmtId="49" fontId="127" fillId="2" borderId="153" xfId="24" applyNumberFormat="1" applyFont="1" applyFill="1" applyBorder="1" applyAlignment="1">
      <alignment horizontal="right"/>
    </xf>
    <xf numFmtId="164" fontId="119" fillId="2" borderId="153" xfId="24" applyNumberFormat="1" applyFont="1" applyFill="1" applyBorder="1"/>
    <xf numFmtId="44" fontId="119" fillId="2" borderId="153" xfId="6" applyFont="1" applyFill="1" applyBorder="1"/>
    <xf numFmtId="168" fontId="169" fillId="6" borderId="154" xfId="44508" applyNumberFormat="1" applyFont="1" applyFill="1" applyBorder="1" applyAlignment="1">
      <alignment horizontal="center" shrinkToFit="1"/>
    </xf>
    <xf numFmtId="169" fontId="169" fillId="6" borderId="155" xfId="44508" applyNumberFormat="1" applyFont="1" applyFill="1" applyBorder="1" applyAlignment="1">
      <alignment horizontal="center" shrinkToFit="1"/>
    </xf>
    <xf numFmtId="168" fontId="168" fillId="0" borderId="156" xfId="44508" applyNumberFormat="1" applyFont="1" applyBorder="1"/>
    <xf numFmtId="169" fontId="168" fillId="0" borderId="157" xfId="7" applyNumberFormat="1" applyFont="1" applyFill="1" applyBorder="1"/>
    <xf numFmtId="44" fontId="168" fillId="0" borderId="157" xfId="7" applyFont="1" applyFill="1" applyBorder="1"/>
    <xf numFmtId="169" fontId="168" fillId="0" borderId="157" xfId="7" applyNumberFormat="1" applyFont="1" applyBorder="1"/>
    <xf numFmtId="168" fontId="174" fillId="0" borderId="156" xfId="44508" applyNumberFormat="1" applyFont="1" applyBorder="1"/>
    <xf numFmtId="169" fontId="174" fillId="0" borderId="157" xfId="7" applyNumberFormat="1" applyFont="1" applyFill="1" applyBorder="1"/>
    <xf numFmtId="168" fontId="172" fillId="0" borderId="156" xfId="44508" applyNumberFormat="1" applyFont="1" applyBorder="1"/>
    <xf numFmtId="169" fontId="172" fillId="0" borderId="157" xfId="7" applyNumberFormat="1" applyFont="1" applyFill="1" applyBorder="1"/>
    <xf numFmtId="169" fontId="174" fillId="0" borderId="157" xfId="44508" applyNumberFormat="1" applyFont="1" applyBorder="1"/>
    <xf numFmtId="169" fontId="168" fillId="0" borderId="157" xfId="44508" applyNumberFormat="1" applyFont="1" applyBorder="1"/>
    <xf numFmtId="168" fontId="170" fillId="0" borderId="156" xfId="44508" applyNumberFormat="1" applyFont="1" applyBorder="1"/>
    <xf numFmtId="169" fontId="170" fillId="0" borderId="157" xfId="44508" applyNumberFormat="1" applyFont="1" applyBorder="1"/>
    <xf numFmtId="43" fontId="170" fillId="0" borderId="158" xfId="8" applyFont="1" applyFill="1" applyBorder="1"/>
    <xf numFmtId="43" fontId="170" fillId="0" borderId="159" xfId="8" applyFont="1" applyFill="1" applyBorder="1"/>
    <xf numFmtId="43" fontId="170" fillId="0" borderId="156" xfId="8" applyFont="1" applyFill="1" applyBorder="1"/>
    <xf numFmtId="164" fontId="168" fillId="0" borderId="156" xfId="8" applyNumberFormat="1" applyFont="1" applyBorder="1"/>
    <xf numFmtId="164" fontId="168" fillId="0" borderId="157" xfId="8" applyNumberFormat="1" applyFont="1" applyBorder="1"/>
    <xf numFmtId="168" fontId="169" fillId="6" borderId="154" xfId="44478" applyNumberFormat="1" applyFont="1" applyFill="1" applyBorder="1" applyAlignment="1">
      <alignment horizontal="center" shrinkToFit="1"/>
    </xf>
    <xf numFmtId="169" fontId="169" fillId="6" borderId="155" xfId="44478" applyNumberFormat="1" applyFont="1" applyFill="1" applyBorder="1" applyAlignment="1">
      <alignment horizontal="center" shrinkToFit="1"/>
    </xf>
    <xf numFmtId="168" fontId="168" fillId="0" borderId="156" xfId="44478" applyNumberFormat="1" applyFont="1" applyBorder="1"/>
    <xf numFmtId="168" fontId="174" fillId="0" borderId="156" xfId="44478" applyNumberFormat="1" applyFont="1" applyBorder="1"/>
    <xf numFmtId="168" fontId="172" fillId="0" borderId="156" xfId="44478" applyNumberFormat="1" applyFont="1" applyBorder="1"/>
    <xf numFmtId="169" fontId="174" fillId="0" borderId="157" xfId="44478" applyNumberFormat="1" applyFont="1" applyBorder="1"/>
    <xf numFmtId="169" fontId="168" fillId="0" borderId="157" xfId="44478" applyNumberFormat="1" applyFont="1" applyBorder="1"/>
    <xf numFmtId="168" fontId="170" fillId="0" borderId="156" xfId="44478" applyNumberFormat="1" applyFont="1" applyBorder="1"/>
    <xf numFmtId="169" fontId="170" fillId="0" borderId="157" xfId="44478" applyNumberFormat="1" applyFont="1" applyBorder="1"/>
    <xf numFmtId="170" fontId="2" fillId="0" borderId="162" xfId="44504" applyNumberFormat="1" applyBorder="1"/>
    <xf numFmtId="170" fontId="2" fillId="42" borderId="162" xfId="44504" applyNumberFormat="1" applyFill="1" applyBorder="1"/>
    <xf numFmtId="44" fontId="2" fillId="0" borderId="162" xfId="44504" applyNumberFormat="1" applyBorder="1"/>
    <xf numFmtId="44" fontId="2" fillId="42" borderId="162" xfId="44504" applyNumberFormat="1" applyFill="1" applyBorder="1"/>
    <xf numFmtId="0" fontId="214" fillId="0" borderId="163" xfId="44504" applyFont="1" applyBorder="1"/>
    <xf numFmtId="0" fontId="214" fillId="0" borderId="164" xfId="44504" applyFont="1" applyBorder="1"/>
    <xf numFmtId="8" fontId="214" fillId="0" borderId="162" xfId="44504" applyNumberFormat="1" applyFont="1" applyBorder="1"/>
    <xf numFmtId="44" fontId="214" fillId="0" borderId="162" xfId="44504" applyNumberFormat="1" applyFont="1" applyBorder="1"/>
    <xf numFmtId="164" fontId="212" fillId="0" borderId="165" xfId="44503" applyNumberFormat="1" applyFont="1" applyFill="1" applyBorder="1"/>
    <xf numFmtId="0" fontId="212" fillId="0" borderId="164" xfId="44504" applyFont="1" applyBorder="1"/>
    <xf numFmtId="8" fontId="212" fillId="0" borderId="166" xfId="44504" applyNumberFormat="1" applyFont="1" applyBorder="1"/>
    <xf numFmtId="44" fontId="212" fillId="0" borderId="166" xfId="44504" applyNumberFormat="1" applyFont="1" applyBorder="1"/>
    <xf numFmtId="170" fontId="214" fillId="0" borderId="162" xfId="44504" applyNumberFormat="1" applyFont="1" applyBorder="1"/>
    <xf numFmtId="8" fontId="214" fillId="0" borderId="165" xfId="44504" applyNumberFormat="1" applyFont="1" applyBorder="1"/>
    <xf numFmtId="8" fontId="214" fillId="0" borderId="166" xfId="44504" applyNumberFormat="1" applyFont="1" applyBorder="1"/>
    <xf numFmtId="205" fontId="213" fillId="0" borderId="161" xfId="44504" applyNumberFormat="1" applyFont="1" applyBorder="1" applyAlignment="1">
      <alignment wrapText="1"/>
    </xf>
    <xf numFmtId="0" fontId="214" fillId="4" borderId="164" xfId="44504" applyFont="1" applyFill="1" applyBorder="1"/>
    <xf numFmtId="44" fontId="214" fillId="4" borderId="166" xfId="44504" applyNumberFormat="1" applyFont="1" applyFill="1" applyBorder="1"/>
    <xf numFmtId="164" fontId="214" fillId="0" borderId="165" xfId="44503" applyNumberFormat="1" applyFont="1" applyFill="1" applyBorder="1"/>
    <xf numFmtId="164" fontId="214" fillId="0" borderId="165" xfId="44503" applyNumberFormat="1" applyFont="1" applyBorder="1"/>
    <xf numFmtId="164" fontId="0" fillId="55" borderId="160" xfId="44503" applyNumberFormat="1" applyFont="1" applyFill="1" applyBorder="1"/>
    <xf numFmtId="164" fontId="0" fillId="0" borderId="160" xfId="44503" applyNumberFormat="1" applyFont="1" applyFill="1" applyBorder="1"/>
    <xf numFmtId="164" fontId="0" fillId="0" borderId="163" xfId="44503" applyNumberFormat="1" applyFont="1" applyFill="1" applyBorder="1"/>
    <xf numFmtId="164" fontId="75" fillId="0" borderId="163" xfId="44503" applyNumberFormat="1" applyFont="1" applyFill="1" applyBorder="1"/>
    <xf numFmtId="3" fontId="2" fillId="55" borderId="163" xfId="44504" applyNumberFormat="1" applyFill="1" applyBorder="1"/>
    <xf numFmtId="3" fontId="2" fillId="0" borderId="163" xfId="44504" applyNumberFormat="1" applyBorder="1"/>
    <xf numFmtId="3" fontId="212" fillId="55" borderId="163" xfId="44504" applyNumberFormat="1" applyFont="1" applyFill="1" applyBorder="1"/>
    <xf numFmtId="3" fontId="2" fillId="2" borderId="163" xfId="44504" applyNumberFormat="1" applyFill="1" applyBorder="1"/>
    <xf numFmtId="43" fontId="214" fillId="0" borderId="165" xfId="44503" applyFont="1" applyFill="1" applyBorder="1"/>
    <xf numFmtId="0" fontId="214" fillId="0" borderId="165" xfId="44504" applyFont="1" applyBorder="1"/>
    <xf numFmtId="44" fontId="214" fillId="0" borderId="166" xfId="44504" applyNumberFormat="1" applyFont="1" applyBorder="1"/>
    <xf numFmtId="0" fontId="72" fillId="45" borderId="164" xfId="753" applyFont="1" applyFill="1" applyBorder="1" applyAlignment="1">
      <alignment horizontal="center"/>
    </xf>
    <xf numFmtId="0" fontId="72" fillId="45" borderId="164" xfId="753" applyFont="1" applyFill="1" applyBorder="1"/>
    <xf numFmtId="0" fontId="72" fillId="45" borderId="162" xfId="753" applyFont="1" applyFill="1" applyBorder="1" applyAlignment="1">
      <alignment horizontal="center"/>
    </xf>
    <xf numFmtId="0" fontId="146" fillId="0" borderId="164" xfId="44504" applyFont="1" applyBorder="1" applyAlignment="1">
      <alignment horizontal="center"/>
    </xf>
    <xf numFmtId="0" fontId="145" fillId="0" borderId="164" xfId="44504" applyFont="1" applyBorder="1"/>
    <xf numFmtId="0" fontId="145" fillId="0" borderId="164" xfId="44504" applyFont="1" applyBorder="1" applyAlignment="1">
      <alignment horizontal="center"/>
    </xf>
    <xf numFmtId="0" fontId="145" fillId="0" borderId="162" xfId="44504" applyFont="1" applyBorder="1" applyAlignment="1">
      <alignment horizontal="center"/>
    </xf>
    <xf numFmtId="173" fontId="4" fillId="41" borderId="162" xfId="753" applyNumberFormat="1" applyFill="1" applyBorder="1"/>
    <xf numFmtId="43" fontId="0" fillId="41" borderId="163" xfId="5831" applyFont="1" applyFill="1" applyBorder="1"/>
    <xf numFmtId="173" fontId="2" fillId="0" borderId="161" xfId="0" applyNumberFormat="1" applyFont="1" applyBorder="1"/>
    <xf numFmtId="43" fontId="2" fillId="0" borderId="160" xfId="0" applyNumberFormat="1" applyFont="1" applyBorder="1"/>
    <xf numFmtId="168" fontId="49" fillId="6" borderId="167" xfId="106" applyNumberFormat="1" applyFont="1" applyFill="1" applyBorder="1" applyAlignment="1">
      <alignment horizontal="center" shrinkToFit="1"/>
    </xf>
    <xf numFmtId="169" fontId="49" fillId="6" borderId="168" xfId="106" applyNumberFormat="1" applyFont="1" applyFill="1" applyBorder="1" applyAlignment="1">
      <alignment horizontal="center" shrinkToFit="1"/>
    </xf>
    <xf numFmtId="168" fontId="48" fillId="0" borderId="169" xfId="106" applyNumberFormat="1" applyFont="1" applyBorder="1"/>
    <xf numFmtId="169" fontId="48" fillId="3" borderId="170" xfId="7" applyNumberFormat="1" applyFont="1" applyFill="1" applyBorder="1"/>
    <xf numFmtId="169" fontId="48" fillId="0" borderId="170" xfId="7" applyNumberFormat="1" applyFont="1" applyFill="1" applyBorder="1"/>
    <xf numFmtId="169" fontId="48" fillId="0" borderId="170" xfId="7" applyNumberFormat="1" applyFont="1" applyBorder="1"/>
    <xf numFmtId="168" fontId="50" fillId="0" borderId="169" xfId="106" applyNumberFormat="1" applyFont="1" applyBorder="1"/>
    <xf numFmtId="169" fontId="50" fillId="0" borderId="170" xfId="7" applyNumberFormat="1" applyFont="1" applyFill="1" applyBorder="1"/>
    <xf numFmtId="169" fontId="50" fillId="0" borderId="170" xfId="106" applyNumberFormat="1" applyFont="1" applyBorder="1"/>
    <xf numFmtId="169" fontId="48" fillId="0" borderId="170" xfId="106" applyNumberFormat="1" applyFont="1" applyBorder="1"/>
    <xf numFmtId="168" fontId="48" fillId="4" borderId="169" xfId="106" applyNumberFormat="1" applyFont="1" applyFill="1" applyBorder="1"/>
    <xf numFmtId="169" fontId="48" fillId="4" borderId="170" xfId="106" applyNumberFormat="1" applyFont="1" applyFill="1" applyBorder="1"/>
    <xf numFmtId="164" fontId="48" fillId="0" borderId="171" xfId="8" applyNumberFormat="1" applyFont="1" applyFill="1" applyBorder="1"/>
    <xf numFmtId="164" fontId="48" fillId="0" borderId="172" xfId="8" applyNumberFormat="1" applyFont="1" applyFill="1" applyBorder="1"/>
    <xf numFmtId="164" fontId="48" fillId="4" borderId="169" xfId="8" applyNumberFormat="1" applyFont="1" applyFill="1" applyBorder="1"/>
    <xf numFmtId="164" fontId="48" fillId="0" borderId="169" xfId="8" applyNumberFormat="1" applyFont="1" applyBorder="1"/>
    <xf numFmtId="164" fontId="48" fillId="0" borderId="170" xfId="8" applyNumberFormat="1" applyFont="1" applyBorder="1"/>
    <xf numFmtId="0" fontId="122" fillId="43" borderId="3" xfId="44488" applyFont="1" applyFill="1" applyBorder="1" applyAlignment="1">
      <alignment horizontal="center"/>
    </xf>
    <xf numFmtId="0" fontId="122" fillId="43" borderId="4" xfId="44488" applyFont="1" applyFill="1" applyBorder="1" applyAlignment="1">
      <alignment horizontal="center"/>
    </xf>
    <xf numFmtId="0" fontId="122" fillId="43" borderId="12" xfId="44488" applyFont="1" applyFill="1" applyBorder="1" applyAlignment="1">
      <alignment horizontal="center"/>
    </xf>
    <xf numFmtId="0" fontId="122" fillId="43" borderId="3" xfId="0" applyFont="1" applyFill="1" applyBorder="1" applyAlignment="1">
      <alignment horizontal="center"/>
    </xf>
    <xf numFmtId="0" fontId="122" fillId="43" borderId="12" xfId="0" applyFont="1" applyFill="1" applyBorder="1" applyAlignment="1">
      <alignment horizontal="center"/>
    </xf>
    <xf numFmtId="0" fontId="122" fillId="43" borderId="4" xfId="0" applyFont="1" applyFill="1" applyBorder="1" applyAlignment="1">
      <alignment horizontal="center"/>
    </xf>
    <xf numFmtId="168" fontId="172" fillId="0" borderId="68" xfId="44508" applyNumberFormat="1" applyFont="1" applyBorder="1" applyAlignment="1">
      <alignment horizontal="center"/>
    </xf>
    <xf numFmtId="168" fontId="172" fillId="0" borderId="0" xfId="44508" applyNumberFormat="1" applyFont="1" applyAlignment="1">
      <alignment horizontal="center"/>
    </xf>
    <xf numFmtId="168" fontId="174" fillId="0" borderId="68" xfId="44508" applyNumberFormat="1" applyFont="1" applyBorder="1" applyAlignment="1">
      <alignment horizontal="center"/>
    </xf>
    <xf numFmtId="168" fontId="174" fillId="0" borderId="0" xfId="44508" applyNumberFormat="1" applyFont="1" applyAlignment="1">
      <alignment horizontal="center"/>
    </xf>
    <xf numFmtId="0" fontId="168" fillId="5" borderId="134" xfId="44508" applyFont="1" applyFill="1" applyBorder="1" applyAlignment="1">
      <alignment horizontal="center" shrinkToFit="1"/>
    </xf>
    <xf numFmtId="0" fontId="168" fillId="5" borderId="135" xfId="44508" applyFont="1" applyFill="1" applyBorder="1" applyAlignment="1">
      <alignment horizontal="center" shrinkToFit="1"/>
    </xf>
    <xf numFmtId="168" fontId="170" fillId="0" borderId="68" xfId="44508" applyNumberFormat="1" applyFont="1" applyBorder="1" applyAlignment="1">
      <alignment horizontal="center"/>
    </xf>
    <xf numFmtId="168" fontId="170" fillId="0" borderId="0" xfId="44508" applyNumberFormat="1" applyFont="1" applyAlignment="1">
      <alignment horizontal="center"/>
    </xf>
    <xf numFmtId="0" fontId="168" fillId="5" borderId="13" xfId="44508" applyFont="1" applyFill="1" applyBorder="1" applyAlignment="1">
      <alignment horizontal="center" shrinkToFit="1"/>
    </xf>
    <xf numFmtId="0" fontId="168" fillId="5" borderId="14" xfId="44508" applyFont="1" applyFill="1" applyBorder="1" applyAlignment="1">
      <alignment horizontal="center" shrinkToFit="1"/>
    </xf>
    <xf numFmtId="4" fontId="170" fillId="50" borderId="70" xfId="44508" applyNumberFormat="1" applyFont="1" applyFill="1" applyBorder="1" applyAlignment="1">
      <alignment horizontal="center" vertical="center"/>
    </xf>
    <xf numFmtId="4" fontId="170" fillId="50" borderId="71" xfId="44508" applyNumberFormat="1" applyFont="1" applyFill="1" applyBorder="1" applyAlignment="1">
      <alignment horizontal="center" vertical="center"/>
    </xf>
    <xf numFmtId="4" fontId="170" fillId="50" borderId="69" xfId="44508" applyNumberFormat="1" applyFont="1" applyFill="1" applyBorder="1" applyAlignment="1">
      <alignment horizontal="center" vertical="center"/>
    </xf>
    <xf numFmtId="4" fontId="170" fillId="50" borderId="72" xfId="44508" applyNumberFormat="1" applyFont="1" applyFill="1" applyBorder="1" applyAlignment="1">
      <alignment horizontal="center" vertical="center"/>
    </xf>
    <xf numFmtId="4" fontId="170" fillId="60" borderId="70" xfId="44508" applyNumberFormat="1" applyFont="1" applyFill="1" applyBorder="1" applyAlignment="1">
      <alignment horizontal="center" vertical="center"/>
    </xf>
    <xf numFmtId="4" fontId="170" fillId="60" borderId="71" xfId="44508" applyNumberFormat="1" applyFont="1" applyFill="1" applyBorder="1" applyAlignment="1">
      <alignment horizontal="center" vertical="center"/>
    </xf>
    <xf numFmtId="4" fontId="168" fillId="50" borderId="69" xfId="44508" applyNumberFormat="1" applyFont="1" applyFill="1" applyBorder="1" applyAlignment="1">
      <alignment horizontal="center" vertical="center" wrapText="1"/>
    </xf>
    <xf numFmtId="4" fontId="168" fillId="50" borderId="72" xfId="44508" applyNumberFormat="1" applyFont="1" applyFill="1" applyBorder="1" applyAlignment="1">
      <alignment horizontal="center" vertical="center" wrapText="1"/>
    </xf>
    <xf numFmtId="4" fontId="168" fillId="50" borderId="70" xfId="44508" applyNumberFormat="1" applyFont="1" applyFill="1" applyBorder="1" applyAlignment="1">
      <alignment horizontal="center"/>
    </xf>
    <xf numFmtId="4" fontId="168" fillId="50" borderId="71" xfId="44508" applyNumberFormat="1" applyFont="1" applyFill="1" applyBorder="1" applyAlignment="1">
      <alignment horizontal="center"/>
    </xf>
    <xf numFmtId="4" fontId="170" fillId="51" borderId="70" xfId="44508" applyNumberFormat="1" applyFont="1" applyFill="1" applyBorder="1" applyAlignment="1">
      <alignment horizontal="center"/>
    </xf>
    <xf numFmtId="4" fontId="170" fillId="51" borderId="71" xfId="44508" applyNumberFormat="1" applyFont="1" applyFill="1" applyBorder="1" applyAlignment="1">
      <alignment horizontal="center"/>
    </xf>
    <xf numFmtId="4" fontId="168" fillId="50" borderId="69" xfId="44508" applyNumberFormat="1" applyFont="1" applyFill="1" applyBorder="1" applyAlignment="1">
      <alignment horizontal="center" vertical="center"/>
    </xf>
    <xf numFmtId="4" fontId="168" fillId="50" borderId="72" xfId="44508" applyNumberFormat="1" applyFont="1" applyFill="1" applyBorder="1" applyAlignment="1">
      <alignment horizontal="center" vertical="center"/>
    </xf>
    <xf numFmtId="4" fontId="170" fillId="50" borderId="70" xfId="44508" applyNumberFormat="1" applyFont="1" applyFill="1" applyBorder="1" applyAlignment="1">
      <alignment horizontal="center"/>
    </xf>
    <xf numFmtId="4" fontId="170" fillId="50" borderId="71" xfId="44508" applyNumberFormat="1" applyFont="1" applyFill="1" applyBorder="1" applyAlignment="1">
      <alignment horizontal="center"/>
    </xf>
    <xf numFmtId="4" fontId="170" fillId="51" borderId="70" xfId="44508" applyNumberFormat="1" applyFont="1" applyFill="1" applyBorder="1" applyAlignment="1">
      <alignment horizontal="center" vertical="center"/>
    </xf>
    <xf numFmtId="4" fontId="170" fillId="51" borderId="71" xfId="44508" applyNumberFormat="1" applyFont="1" applyFill="1" applyBorder="1" applyAlignment="1">
      <alignment horizontal="center" vertical="center"/>
    </xf>
    <xf numFmtId="177" fontId="173" fillId="49" borderId="0" xfId="44508" applyNumberFormat="1" applyFont="1" applyFill="1" applyAlignment="1">
      <alignment horizontal="center"/>
    </xf>
    <xf numFmtId="41" fontId="168" fillId="2" borderId="0" xfId="44508" applyNumberFormat="1" applyFont="1" applyFill="1" applyAlignment="1">
      <alignment horizontal="center" vertical="center"/>
    </xf>
    <xf numFmtId="0" fontId="168" fillId="5" borderId="13" xfId="44478" applyFont="1" applyFill="1" applyBorder="1" applyAlignment="1">
      <alignment horizontal="center" shrinkToFit="1"/>
    </xf>
    <xf numFmtId="0" fontId="168" fillId="5" borderId="14" xfId="44478" applyFont="1" applyFill="1" applyBorder="1" applyAlignment="1">
      <alignment horizontal="center" shrinkToFit="1"/>
    </xf>
    <xf numFmtId="0" fontId="168" fillId="5" borderId="134" xfId="44478" applyFont="1" applyFill="1" applyBorder="1" applyAlignment="1">
      <alignment horizontal="center" shrinkToFit="1"/>
    </xf>
    <xf numFmtId="0" fontId="168" fillId="5" borderId="135" xfId="44478" applyFont="1" applyFill="1" applyBorder="1" applyAlignment="1">
      <alignment horizontal="center" shrinkToFit="1"/>
    </xf>
    <xf numFmtId="168" fontId="172" fillId="0" borderId="68" xfId="44478" applyNumberFormat="1" applyFont="1" applyBorder="1" applyAlignment="1">
      <alignment horizontal="center"/>
    </xf>
    <xf numFmtId="168" fontId="172" fillId="0" borderId="0" xfId="44478" applyNumberFormat="1" applyFont="1" applyAlignment="1">
      <alignment horizontal="center"/>
    </xf>
    <xf numFmtId="168" fontId="170" fillId="0" borderId="68" xfId="44478" applyNumberFormat="1" applyFont="1" applyBorder="1" applyAlignment="1">
      <alignment horizontal="center"/>
    </xf>
    <xf numFmtId="168" fontId="170" fillId="0" borderId="0" xfId="44478" applyNumberFormat="1" applyFont="1" applyAlignment="1">
      <alignment horizontal="center"/>
    </xf>
    <xf numFmtId="168" fontId="174" fillId="0" borderId="68" xfId="44478" applyNumberFormat="1" applyFont="1" applyBorder="1" applyAlignment="1">
      <alignment horizontal="center"/>
    </xf>
    <xf numFmtId="168" fontId="174" fillId="0" borderId="0" xfId="44478" applyNumberFormat="1" applyFont="1" applyAlignment="1">
      <alignment horizontal="center"/>
    </xf>
    <xf numFmtId="177" fontId="173" fillId="49" borderId="0" xfId="44478" applyNumberFormat="1" applyFont="1" applyFill="1" applyAlignment="1">
      <alignment horizontal="center"/>
    </xf>
    <xf numFmtId="4" fontId="170" fillId="50" borderId="69" xfId="44478" applyNumberFormat="1" applyFont="1" applyFill="1" applyBorder="1" applyAlignment="1">
      <alignment horizontal="center" vertical="center"/>
    </xf>
    <xf numFmtId="4" fontId="170" fillId="50" borderId="72" xfId="44478" applyNumberFormat="1" applyFont="1" applyFill="1" applyBorder="1" applyAlignment="1">
      <alignment horizontal="center" vertical="center"/>
    </xf>
    <xf numFmtId="4" fontId="170" fillId="50" borderId="70" xfId="44478" applyNumberFormat="1" applyFont="1" applyFill="1" applyBorder="1" applyAlignment="1">
      <alignment horizontal="center" vertical="center"/>
    </xf>
    <xf numFmtId="4" fontId="170" fillId="50" borderId="71" xfId="44478" applyNumberFormat="1" applyFont="1" applyFill="1" applyBorder="1" applyAlignment="1">
      <alignment horizontal="center" vertical="center"/>
    </xf>
    <xf numFmtId="4" fontId="168" fillId="50" borderId="70" xfId="44478" applyNumberFormat="1" applyFont="1" applyFill="1" applyBorder="1" applyAlignment="1">
      <alignment horizontal="center"/>
    </xf>
    <xf numFmtId="4" fontId="168" fillId="50" borderId="71" xfId="44478" applyNumberFormat="1" applyFont="1" applyFill="1" applyBorder="1" applyAlignment="1">
      <alignment horizontal="center"/>
    </xf>
    <xf numFmtId="4" fontId="170" fillId="51" borderId="70" xfId="44478" applyNumberFormat="1" applyFont="1" applyFill="1" applyBorder="1" applyAlignment="1">
      <alignment horizontal="center" vertical="center"/>
    </xf>
    <xf numFmtId="4" fontId="170" fillId="51" borderId="71" xfId="44478" applyNumberFormat="1" applyFont="1" applyFill="1" applyBorder="1" applyAlignment="1">
      <alignment horizontal="center" vertical="center"/>
    </xf>
    <xf numFmtId="4" fontId="170" fillId="51" borderId="70" xfId="44478" applyNumberFormat="1" applyFont="1" applyFill="1" applyBorder="1" applyAlignment="1">
      <alignment horizontal="center"/>
    </xf>
    <xf numFmtId="4" fontId="170" fillId="51" borderId="71" xfId="44478" applyNumberFormat="1" applyFont="1" applyFill="1" applyBorder="1" applyAlignment="1">
      <alignment horizontal="center"/>
    </xf>
    <xf numFmtId="4" fontId="168" fillId="50" borderId="69" xfId="44478" applyNumberFormat="1" applyFont="1" applyFill="1" applyBorder="1" applyAlignment="1">
      <alignment horizontal="center" vertical="center"/>
    </xf>
    <xf numFmtId="4" fontId="168" fillId="50" borderId="72" xfId="44478" applyNumberFormat="1" applyFont="1" applyFill="1" applyBorder="1" applyAlignment="1">
      <alignment horizontal="center" vertical="center"/>
    </xf>
    <xf numFmtId="4" fontId="170" fillId="50" borderId="70" xfId="44478" applyNumberFormat="1" applyFont="1" applyFill="1" applyBorder="1" applyAlignment="1">
      <alignment horizontal="center"/>
    </xf>
    <xf numFmtId="4" fontId="170" fillId="50" borderId="71" xfId="44478" applyNumberFormat="1" applyFont="1" applyFill="1" applyBorder="1" applyAlignment="1">
      <alignment horizontal="center"/>
    </xf>
    <xf numFmtId="4" fontId="170" fillId="60" borderId="70" xfId="44478" applyNumberFormat="1" applyFont="1" applyFill="1" applyBorder="1" applyAlignment="1">
      <alignment horizontal="center" vertical="center"/>
    </xf>
    <xf numFmtId="4" fontId="170" fillId="60" borderId="71" xfId="44478" applyNumberFormat="1" applyFont="1" applyFill="1" applyBorder="1" applyAlignment="1">
      <alignment horizontal="center" vertical="center"/>
    </xf>
    <xf numFmtId="4" fontId="168" fillId="50" borderId="69" xfId="44478" applyNumberFormat="1" applyFont="1" applyFill="1" applyBorder="1" applyAlignment="1">
      <alignment horizontal="center" vertical="center" wrapText="1"/>
    </xf>
    <xf numFmtId="4" fontId="168" fillId="50" borderId="72" xfId="44478" applyNumberFormat="1" applyFont="1" applyFill="1" applyBorder="1" applyAlignment="1">
      <alignment horizontal="center" vertical="center" wrapText="1"/>
    </xf>
    <xf numFmtId="41" fontId="168" fillId="2" borderId="0" xfId="44478" applyNumberFormat="1" applyFont="1" applyFill="1" applyAlignment="1">
      <alignment horizontal="center" vertical="center"/>
    </xf>
    <xf numFmtId="4" fontId="168" fillId="2" borderId="0" xfId="44478" applyNumberFormat="1" applyFont="1" applyFill="1" applyAlignment="1">
      <alignment horizontal="center" vertical="center" wrapText="1"/>
    </xf>
    <xf numFmtId="0" fontId="231" fillId="4" borderId="0" xfId="44513" applyFont="1" applyFill="1" applyAlignment="1">
      <alignment horizontal="center" wrapText="1"/>
    </xf>
    <xf numFmtId="167" fontId="189" fillId="0" borderId="83" xfId="48" applyFont="1" applyFill="1" applyBorder="1" applyAlignment="1">
      <alignment horizontal="center"/>
    </xf>
    <xf numFmtId="167" fontId="189" fillId="0" borderId="85" xfId="48" applyFont="1" applyFill="1" applyBorder="1" applyAlignment="1">
      <alignment horizontal="center"/>
    </xf>
    <xf numFmtId="0" fontId="201" fillId="72" borderId="0" xfId="44513" applyFont="1" applyFill="1" applyAlignment="1">
      <alignment horizontal="left" vertical="center"/>
    </xf>
    <xf numFmtId="0" fontId="35" fillId="0" borderId="0" xfId="44513"/>
    <xf numFmtId="0" fontId="201" fillId="72" borderId="86" xfId="44513" applyFont="1" applyFill="1" applyBorder="1" applyAlignment="1">
      <alignment horizontal="left" vertical="center"/>
    </xf>
    <xf numFmtId="0" fontId="35" fillId="0" borderId="86" xfId="44513" applyBorder="1"/>
    <xf numFmtId="0" fontId="202" fillId="72" borderId="88" xfId="44513" applyFont="1" applyFill="1" applyBorder="1" applyAlignment="1">
      <alignment horizontal="left" wrapText="1" indent="1"/>
    </xf>
    <xf numFmtId="0" fontId="202" fillId="72" borderId="89" xfId="44513" applyFont="1" applyFill="1" applyBorder="1" applyAlignment="1">
      <alignment horizontal="left" wrapText="1" indent="1"/>
    </xf>
    <xf numFmtId="0" fontId="202" fillId="72" borderId="90" xfId="44513" applyFont="1" applyFill="1" applyBorder="1" applyAlignment="1">
      <alignment horizontal="left" wrapText="1" indent="1"/>
    </xf>
    <xf numFmtId="0" fontId="205" fillId="72" borderId="88" xfId="44513" applyFont="1" applyFill="1" applyBorder="1" applyAlignment="1">
      <alignment horizontal="center" vertical="center" wrapText="1"/>
    </xf>
    <xf numFmtId="0" fontId="205" fillId="72" borderId="89" xfId="44513" applyFont="1" applyFill="1" applyBorder="1" applyAlignment="1">
      <alignment horizontal="center" vertical="center" wrapText="1"/>
    </xf>
    <xf numFmtId="0" fontId="53" fillId="0" borderId="0" xfId="108" applyAlignment="1">
      <alignment horizontal="center"/>
    </xf>
    <xf numFmtId="0" fontId="35" fillId="0" borderId="0" xfId="44513" applyAlignment="1">
      <alignment horizontal="center"/>
    </xf>
    <xf numFmtId="0" fontId="244" fillId="0" borderId="0" xfId="44513" applyFont="1" applyAlignment="1">
      <alignment horizontal="left"/>
    </xf>
    <xf numFmtId="170" fontId="249" fillId="0" borderId="0" xfId="44513" applyNumberFormat="1" applyFont="1" applyAlignment="1">
      <alignment horizontal="left" vertical="center"/>
    </xf>
    <xf numFmtId="0" fontId="35" fillId="0" borderId="3" xfId="44513" applyBorder="1" applyAlignment="1">
      <alignment horizontal="center"/>
    </xf>
    <xf numFmtId="0" fontId="35" fillId="0" borderId="12" xfId="44513" applyBorder="1" applyAlignment="1">
      <alignment horizontal="center"/>
    </xf>
    <xf numFmtId="0" fontId="35" fillId="0" borderId="4" xfId="44513" applyBorder="1" applyAlignment="1">
      <alignment horizontal="center"/>
    </xf>
    <xf numFmtId="0" fontId="188" fillId="4" borderId="0" xfId="44513" applyFont="1" applyFill="1" applyAlignment="1">
      <alignment horizontal="center"/>
    </xf>
    <xf numFmtId="0" fontId="35" fillId="0" borderId="0" xfId="44513" applyAlignment="1">
      <alignment horizontal="left"/>
    </xf>
    <xf numFmtId="0" fontId="35" fillId="0" borderId="6" xfId="44513" applyBorder="1" applyAlignment="1">
      <alignment horizontal="left"/>
    </xf>
    <xf numFmtId="0" fontId="188" fillId="69" borderId="83" xfId="44513" applyFont="1" applyFill="1" applyBorder="1" applyAlignment="1">
      <alignment horizontal="right" vertical="center" wrapText="1"/>
    </xf>
    <xf numFmtId="0" fontId="188" fillId="69" borderId="84" xfId="44513" applyFont="1" applyFill="1" applyBorder="1" applyAlignment="1">
      <alignment horizontal="right" vertical="center" wrapText="1"/>
    </xf>
    <xf numFmtId="0" fontId="202" fillId="0" borderId="0" xfId="44513" applyFont="1" applyAlignment="1">
      <alignment horizontal="left" wrapText="1" indent="1"/>
    </xf>
    <xf numFmtId="0" fontId="205" fillId="0" borderId="0" xfId="44513" applyFont="1" applyAlignment="1">
      <alignment horizontal="center" vertical="center" wrapText="1"/>
    </xf>
    <xf numFmtId="0" fontId="35" fillId="0" borderId="122" xfId="44513" applyBorder="1" applyAlignment="1">
      <alignment horizontal="left" vertical="top" wrapText="1"/>
    </xf>
    <xf numFmtId="0" fontId="192" fillId="0" borderId="0" xfId="44513" applyFont="1" applyAlignment="1">
      <alignment horizontal="left"/>
    </xf>
    <xf numFmtId="0" fontId="188" fillId="0" borderId="0" xfId="44513" applyFont="1" applyAlignment="1">
      <alignment horizontal="center"/>
    </xf>
    <xf numFmtId="0" fontId="231" fillId="4" borderId="0" xfId="44505" applyFont="1" applyFill="1" applyAlignment="1">
      <alignment horizontal="center" wrapText="1"/>
    </xf>
    <xf numFmtId="0" fontId="201" fillId="72" borderId="0" xfId="44505" applyFont="1" applyFill="1" applyAlignment="1">
      <alignment horizontal="left" vertical="center"/>
    </xf>
    <xf numFmtId="0" fontId="159" fillId="0" borderId="0" xfId="44505"/>
    <xf numFmtId="0" fontId="201" fillId="72" borderId="86" xfId="44505" applyFont="1" applyFill="1" applyBorder="1" applyAlignment="1">
      <alignment horizontal="left" vertical="center"/>
    </xf>
    <xf numFmtId="0" fontId="159" fillId="0" borderId="86" xfId="44505" applyBorder="1"/>
    <xf numFmtId="0" fontId="202" fillId="72" borderId="88" xfId="44505" applyFont="1" applyFill="1" applyBorder="1" applyAlignment="1">
      <alignment horizontal="left" wrapText="1" indent="1"/>
    </xf>
    <xf numFmtId="0" fontId="202" fillId="72" borderId="89" xfId="44505" applyFont="1" applyFill="1" applyBorder="1" applyAlignment="1">
      <alignment horizontal="left" wrapText="1" indent="1"/>
    </xf>
    <xf numFmtId="0" fontId="202" fillId="72" borderId="90" xfId="44505" applyFont="1" applyFill="1" applyBorder="1" applyAlignment="1">
      <alignment horizontal="left" wrapText="1" indent="1"/>
    </xf>
    <xf numFmtId="0" fontId="205" fillId="72" borderId="88" xfId="44505" applyFont="1" applyFill="1" applyBorder="1" applyAlignment="1">
      <alignment horizontal="center" vertical="center" wrapText="1"/>
    </xf>
    <xf numFmtId="0" fontId="205" fillId="72" borderId="89" xfId="44505" applyFont="1" applyFill="1" applyBorder="1" applyAlignment="1">
      <alignment horizontal="center" vertical="center" wrapText="1"/>
    </xf>
    <xf numFmtId="0" fontId="159" fillId="0" borderId="0" xfId="44505" applyAlignment="1">
      <alignment horizontal="center"/>
    </xf>
    <xf numFmtId="0" fontId="244" fillId="0" borderId="0" xfId="44505" applyFont="1" applyAlignment="1">
      <alignment horizontal="left"/>
    </xf>
    <xf numFmtId="170" fontId="249" fillId="0" borderId="0" xfId="44505" applyNumberFormat="1" applyFont="1" applyAlignment="1">
      <alignment horizontal="left" vertical="center"/>
    </xf>
    <xf numFmtId="0" fontId="159" fillId="0" borderId="3" xfId="44505" applyBorder="1" applyAlignment="1">
      <alignment horizontal="center"/>
    </xf>
    <xf numFmtId="0" fontId="159" fillId="0" borderId="12" xfId="44505" applyBorder="1" applyAlignment="1">
      <alignment horizontal="center"/>
    </xf>
    <xf numFmtId="0" fontId="159" fillId="0" borderId="4" xfId="44505" applyBorder="1" applyAlignment="1">
      <alignment horizontal="center"/>
    </xf>
    <xf numFmtId="0" fontId="188" fillId="4" borderId="0" xfId="44505" applyFont="1" applyFill="1" applyAlignment="1">
      <alignment horizontal="center"/>
    </xf>
    <xf numFmtId="0" fontId="35" fillId="0" borderId="0" xfId="44505" applyFont="1" applyAlignment="1">
      <alignment horizontal="left"/>
    </xf>
    <xf numFmtId="0" fontId="35" fillId="0" borderId="6" xfId="44505" applyFont="1" applyBorder="1" applyAlignment="1">
      <alignment horizontal="left"/>
    </xf>
    <xf numFmtId="0" fontId="188" fillId="69" borderId="83" xfId="44505" applyFont="1" applyFill="1" applyBorder="1" applyAlignment="1">
      <alignment horizontal="right" vertical="center" wrapText="1"/>
    </xf>
    <xf numFmtId="0" fontId="188" fillId="69" borderId="84" xfId="44505" applyFont="1" applyFill="1" applyBorder="1" applyAlignment="1">
      <alignment horizontal="right" vertical="center" wrapText="1"/>
    </xf>
    <xf numFmtId="0" fontId="202" fillId="0" borderId="0" xfId="44505" applyFont="1" applyAlignment="1">
      <alignment horizontal="left" wrapText="1" indent="1"/>
    </xf>
    <xf numFmtId="0" fontId="205" fillId="0" borderId="0" xfId="44505" applyFont="1" applyAlignment="1">
      <alignment horizontal="center" vertical="center" wrapText="1"/>
    </xf>
    <xf numFmtId="0" fontId="35" fillId="0" borderId="0" xfId="44505" applyFont="1" applyAlignment="1">
      <alignment horizontal="center"/>
    </xf>
    <xf numFmtId="0" fontId="35" fillId="0" borderId="122" xfId="44505" applyFont="1" applyBorder="1" applyAlignment="1">
      <alignment horizontal="left" vertical="top" wrapText="1"/>
    </xf>
    <xf numFmtId="0" fontId="159" fillId="0" borderId="122" xfId="44505" applyBorder="1" applyAlignment="1">
      <alignment horizontal="left" vertical="top" wrapText="1"/>
    </xf>
    <xf numFmtId="0" fontId="192" fillId="0" borderId="0" xfId="44505" applyFont="1" applyAlignment="1">
      <alignment horizontal="left"/>
    </xf>
    <xf numFmtId="0" fontId="188" fillId="0" borderId="0" xfId="44505" applyFont="1" applyAlignment="1">
      <alignment horizontal="center"/>
    </xf>
    <xf numFmtId="205" fontId="213" fillId="0" borderId="160" xfId="44504" applyNumberFormat="1" applyFont="1" applyBorder="1" applyAlignment="1">
      <alignment horizontal="left" wrapText="1"/>
    </xf>
    <xf numFmtId="205" fontId="213" fillId="0" borderId="152" xfId="44504" applyNumberFormat="1" applyFont="1" applyBorder="1" applyAlignment="1">
      <alignment horizontal="left" wrapText="1"/>
    </xf>
    <xf numFmtId="205" fontId="213" fillId="0" borderId="161" xfId="44504" applyNumberFormat="1" applyFont="1" applyBorder="1" applyAlignment="1">
      <alignment horizontal="left" wrapText="1"/>
    </xf>
    <xf numFmtId="205" fontId="213" fillId="0" borderId="122" xfId="44504" applyNumberFormat="1" applyFont="1" applyBorder="1" applyAlignment="1">
      <alignment horizontal="left" wrapText="1"/>
    </xf>
    <xf numFmtId="205" fontId="213" fillId="0" borderId="0" xfId="44504" applyNumberFormat="1" applyFont="1" applyAlignment="1">
      <alignment horizontal="left" wrapText="1"/>
    </xf>
    <xf numFmtId="205" fontId="213" fillId="0" borderId="54" xfId="44504" applyNumberFormat="1" applyFont="1" applyBorder="1" applyAlignment="1">
      <alignment horizontal="left" wrapText="1"/>
    </xf>
    <xf numFmtId="205" fontId="213" fillId="0" borderId="55" xfId="44504" applyNumberFormat="1" applyFont="1" applyBorder="1" applyAlignment="1">
      <alignment horizontal="left" wrapText="1"/>
    </xf>
    <xf numFmtId="205" fontId="213" fillId="0" borderId="136" xfId="44504" applyNumberFormat="1" applyFont="1" applyBorder="1" applyAlignment="1">
      <alignment horizontal="left" wrapText="1"/>
    </xf>
    <xf numFmtId="205" fontId="213" fillId="0" borderId="95" xfId="44504" applyNumberFormat="1" applyFont="1" applyBorder="1" applyAlignment="1">
      <alignment horizontal="left" wrapText="1"/>
    </xf>
    <xf numFmtId="205" fontId="211" fillId="4" borderId="8" xfId="44504" applyNumberFormat="1" applyFont="1" applyFill="1" applyBorder="1" applyAlignment="1">
      <alignment horizontal="center"/>
    </xf>
    <xf numFmtId="0" fontId="75" fillId="0" borderId="0" xfId="44504" applyFont="1" applyAlignment="1">
      <alignment horizontal="center"/>
    </xf>
    <xf numFmtId="0" fontId="226" fillId="0" borderId="0" xfId="44504" applyFont="1" applyAlignment="1">
      <alignment horizontal="center"/>
    </xf>
    <xf numFmtId="0" fontId="227" fillId="0" borderId="136" xfId="44504" applyFont="1" applyBorder="1" applyAlignment="1">
      <alignment horizontal="center"/>
    </xf>
    <xf numFmtId="0" fontId="75" fillId="0" borderId="8" xfId="44504" applyFont="1" applyBorder="1" applyAlignment="1">
      <alignment horizontal="center"/>
    </xf>
    <xf numFmtId="0" fontId="106" fillId="0" borderId="0" xfId="44504" applyFont="1" applyAlignment="1">
      <alignment horizontal="left" wrapText="1"/>
    </xf>
    <xf numFmtId="17" fontId="214" fillId="68" borderId="0" xfId="44504" applyNumberFormat="1" applyFont="1" applyFill="1" applyAlignment="1">
      <alignment horizontal="center"/>
    </xf>
    <xf numFmtId="0" fontId="75" fillId="0" borderId="0" xfId="44504" applyFont="1" applyAlignment="1">
      <alignment horizontal="left"/>
    </xf>
    <xf numFmtId="205" fontId="214" fillId="0" borderId="160" xfId="44504" applyNumberFormat="1" applyFont="1" applyBorder="1" applyAlignment="1">
      <alignment horizontal="left" wrapText="1"/>
    </xf>
    <xf numFmtId="205" fontId="220" fillId="0" borderId="0" xfId="44504" applyNumberFormat="1" applyFont="1" applyAlignment="1">
      <alignment horizontal="center"/>
    </xf>
    <xf numFmtId="0" fontId="75" fillId="0" borderId="101" xfId="44504" applyFont="1" applyBorder="1" applyAlignment="1">
      <alignment horizontal="center"/>
    </xf>
    <xf numFmtId="0" fontId="226" fillId="0" borderId="8" xfId="44504" applyFont="1" applyBorder="1" applyAlignment="1">
      <alignment horizontal="center"/>
    </xf>
    <xf numFmtId="0" fontId="226" fillId="0" borderId="136" xfId="44504" applyFont="1" applyBorder="1" applyAlignment="1">
      <alignment horizontal="center"/>
    </xf>
    <xf numFmtId="0" fontId="212" fillId="0" borderId="12" xfId="44504" applyFont="1" applyBorder="1" applyAlignment="1">
      <alignment horizontal="left" wrapText="1"/>
    </xf>
    <xf numFmtId="0" fontId="212" fillId="0" borderId="0" xfId="44504" applyFont="1" applyAlignment="1">
      <alignment horizontal="left" wrapText="1"/>
    </xf>
    <xf numFmtId="0" fontId="226" fillId="0" borderId="0" xfId="44504" applyFont="1" applyAlignment="1">
      <alignment horizontal="center" wrapText="1"/>
    </xf>
    <xf numFmtId="0" fontId="212" fillId="0" borderId="8" xfId="44504" applyFont="1" applyBorder="1" applyAlignment="1">
      <alignment horizontal="center"/>
    </xf>
    <xf numFmtId="213" fontId="75" fillId="0" borderId="83" xfId="44504" applyNumberFormat="1" applyFont="1" applyBorder="1" applyAlignment="1">
      <alignment horizontal="center"/>
    </xf>
    <xf numFmtId="213" fontId="75" fillId="0" borderId="85" xfId="44504" applyNumberFormat="1" applyFont="1" applyBorder="1" applyAlignment="1">
      <alignment horizontal="center"/>
    </xf>
    <xf numFmtId="17" fontId="213" fillId="42" borderId="3" xfId="44504" applyNumberFormat="1" applyFont="1" applyFill="1" applyBorder="1" applyAlignment="1">
      <alignment horizontal="center"/>
    </xf>
    <xf numFmtId="17" fontId="213" fillId="42" borderId="4" xfId="44504" applyNumberFormat="1" applyFont="1" applyFill="1" applyBorder="1" applyAlignment="1">
      <alignment horizontal="center"/>
    </xf>
    <xf numFmtId="0" fontId="212" fillId="0" borderId="3" xfId="44504" applyFont="1" applyBorder="1" applyAlignment="1">
      <alignment horizontal="left" vertical="center" wrapText="1"/>
    </xf>
    <xf numFmtId="0" fontId="212" fillId="0" borderId="12" xfId="44504" applyFont="1" applyBorder="1" applyAlignment="1">
      <alignment horizontal="left" vertical="center" wrapText="1"/>
    </xf>
    <xf numFmtId="0" fontId="212" fillId="0" borderId="4" xfId="44504" applyFont="1" applyBorder="1" applyAlignment="1">
      <alignment horizontal="left" vertical="center" wrapText="1"/>
    </xf>
    <xf numFmtId="0" fontId="212" fillId="0" borderId="5" xfId="44504" applyFont="1" applyBorder="1" applyAlignment="1">
      <alignment horizontal="left" vertical="center" wrapText="1"/>
    </xf>
    <xf numFmtId="0" fontId="212" fillId="0" borderId="0" xfId="44504" applyFont="1" applyAlignment="1">
      <alignment horizontal="left" vertical="center" wrapText="1"/>
    </xf>
    <xf numFmtId="0" fontId="212" fillId="0" borderId="6" xfId="44504" applyFont="1" applyBorder="1" applyAlignment="1">
      <alignment horizontal="left" vertical="center" wrapText="1"/>
    </xf>
    <xf numFmtId="0" fontId="212" fillId="0" borderId="7" xfId="44504" applyFont="1" applyBorder="1" applyAlignment="1">
      <alignment horizontal="left" vertical="center" wrapText="1"/>
    </xf>
    <xf numFmtId="0" fontId="212" fillId="0" borderId="8" xfId="44504" applyFont="1" applyBorder="1" applyAlignment="1">
      <alignment horizontal="left" vertical="center" wrapText="1"/>
    </xf>
    <xf numFmtId="0" fontId="212" fillId="0" borderId="9" xfId="44504" applyFont="1" applyBorder="1" applyAlignment="1">
      <alignment horizontal="left" vertical="center" wrapText="1"/>
    </xf>
    <xf numFmtId="0" fontId="214" fillId="81" borderId="83" xfId="44504" applyFont="1" applyFill="1" applyBorder="1" applyAlignment="1">
      <alignment horizontal="center"/>
    </xf>
    <xf numFmtId="0" fontId="214" fillId="81" borderId="84" xfId="44504" applyFont="1" applyFill="1" applyBorder="1" applyAlignment="1">
      <alignment horizontal="center"/>
    </xf>
    <xf numFmtId="0" fontId="214" fillId="81" borderId="85" xfId="44504" applyFont="1" applyFill="1" applyBorder="1" applyAlignment="1">
      <alignment horizontal="center"/>
    </xf>
    <xf numFmtId="0" fontId="210" fillId="0" borderId="136" xfId="44504" applyFont="1" applyBorder="1" applyAlignment="1">
      <alignment horizontal="center" vertical="center"/>
    </xf>
    <xf numFmtId="0" fontId="214" fillId="55" borderId="83" xfId="44504" applyFont="1" applyFill="1" applyBorder="1" applyAlignment="1">
      <alignment horizontal="center"/>
    </xf>
    <xf numFmtId="0" fontId="214" fillId="55" borderId="84" xfId="44504" applyFont="1" applyFill="1" applyBorder="1" applyAlignment="1">
      <alignment horizontal="center"/>
    </xf>
    <xf numFmtId="0" fontId="214" fillId="55" borderId="85" xfId="44504" applyFont="1" applyFill="1" applyBorder="1" applyAlignment="1">
      <alignment horizontal="center"/>
    </xf>
    <xf numFmtId="4" fontId="2" fillId="0" borderId="8" xfId="44504" applyNumberFormat="1" applyBorder="1" applyAlignment="1">
      <alignment horizontal="center"/>
    </xf>
    <xf numFmtId="205" fontId="214" fillId="0" borderId="152" xfId="44504" applyNumberFormat="1" applyFont="1" applyBorder="1" applyAlignment="1">
      <alignment horizontal="left" wrapText="1"/>
    </xf>
    <xf numFmtId="205" fontId="214" fillId="0" borderId="161" xfId="44504" applyNumberFormat="1" applyFont="1" applyBorder="1" applyAlignment="1">
      <alignment horizontal="left" wrapText="1"/>
    </xf>
    <xf numFmtId="205" fontId="214" fillId="0" borderId="55" xfId="44504" applyNumberFormat="1" applyFont="1" applyBorder="1" applyAlignment="1">
      <alignment horizontal="left" wrapText="1"/>
    </xf>
    <xf numFmtId="205" fontId="214" fillId="0" borderId="136" xfId="44504" applyNumberFormat="1" applyFont="1" applyBorder="1" applyAlignment="1">
      <alignment horizontal="left" wrapText="1"/>
    </xf>
    <xf numFmtId="205" fontId="214" fillId="0" borderId="95" xfId="44504" applyNumberFormat="1" applyFont="1" applyBorder="1" applyAlignment="1">
      <alignment horizontal="left" wrapText="1"/>
    </xf>
    <xf numFmtId="0" fontId="152" fillId="0" borderId="0" xfId="753" applyFont="1" applyAlignment="1">
      <alignment horizontal="center"/>
    </xf>
    <xf numFmtId="174" fontId="161" fillId="4" borderId="0" xfId="44506" applyNumberFormat="1" applyFont="1" applyFill="1" applyAlignment="1">
      <alignment horizontal="center"/>
    </xf>
    <xf numFmtId="174" fontId="255" fillId="0" borderId="0" xfId="44506" applyNumberFormat="1" applyFont="1" applyAlignment="1">
      <alignment horizontal="center"/>
    </xf>
    <xf numFmtId="0" fontId="48" fillId="5" borderId="13" xfId="106" applyFont="1" applyFill="1" applyBorder="1" applyAlignment="1">
      <alignment horizontal="center" shrinkToFit="1"/>
    </xf>
    <xf numFmtId="0" fontId="48" fillId="5" borderId="14" xfId="106" applyFont="1" applyFill="1" applyBorder="1" applyAlignment="1">
      <alignment horizontal="center" shrinkToFit="1"/>
    </xf>
    <xf numFmtId="0" fontId="48" fillId="5" borderId="134" xfId="106" applyFont="1" applyFill="1" applyBorder="1" applyAlignment="1">
      <alignment horizontal="center" shrinkToFit="1"/>
    </xf>
    <xf numFmtId="0" fontId="48" fillId="5" borderId="135" xfId="106" applyFont="1" applyFill="1" applyBorder="1" applyAlignment="1">
      <alignment horizontal="center" shrinkToFit="1"/>
    </xf>
    <xf numFmtId="168" fontId="48" fillId="0" borderId="68" xfId="106" applyNumberFormat="1" applyFont="1" applyBorder="1" applyAlignment="1">
      <alignment horizontal="center"/>
    </xf>
    <xf numFmtId="168" fontId="48" fillId="0" borderId="0" xfId="106" applyNumberFormat="1" applyFont="1" applyAlignment="1">
      <alignment horizontal="center"/>
    </xf>
  </cellXfs>
  <cellStyles count="44516">
    <cellStyle name="20% - Accent1 10" xfId="558" xr:uid="{DE8ED01A-DCF1-4D5B-92D3-457E7BA67EA8}"/>
    <cellStyle name="20% - Accent1 10 2" xfId="921" xr:uid="{48C03A07-DDB3-4E5A-8237-4BA2BD8436B1}"/>
    <cellStyle name="20% - Accent1 10 2 2" xfId="1645" xr:uid="{A153851F-C305-400E-A9FA-BA7FC811A1F9}"/>
    <cellStyle name="20% - Accent1 10 2 2 2" xfId="3006" xr:uid="{5134A67B-0319-4244-BE36-B2D214405D60}"/>
    <cellStyle name="20% - Accent1 10 2 2 2 2" xfId="3096" xr:uid="{87501983-D91F-44DE-AB6F-ABEE8C1FA02B}"/>
    <cellStyle name="20% - Accent1 10 2 2 2 2 2" xfId="8594" xr:uid="{59B9C8FE-1CC9-46A6-8C0F-12ED0FDC34C3}"/>
    <cellStyle name="20% - Accent1 10 2 2 2 2 2 2" xfId="19641" xr:uid="{1E27F34C-C3DC-4D01-B742-39FB2BF5B18A}"/>
    <cellStyle name="20% - Accent1 10 2 2 2 2 2 2 2" xfId="41639" xr:uid="{6B39C5AC-2B81-48BF-A7B0-4D82BB0A06AB}"/>
    <cellStyle name="20% - Accent1 10 2 2 2 2 2 3" xfId="30632" xr:uid="{5AA311D8-3F5B-4E3B-906F-8AE9A8DB8531}"/>
    <cellStyle name="20% - Accent1 10 2 2 2 2 3" xfId="14159" xr:uid="{EB905BD6-3FE9-45D2-8830-741F9648BCE7}"/>
    <cellStyle name="20% - Accent1 10 2 2 2 2 3 2" xfId="36157" xr:uid="{3CCD5910-1287-4955-AA5D-9E81438F3B96}"/>
    <cellStyle name="20% - Accent1 10 2 2 2 2 4" xfId="25150" xr:uid="{96C2CEA8-EEC7-40FB-9FE2-5CC9E8B0CDA1}"/>
    <cellStyle name="20% - Accent1 10 2 2 2 3" xfId="8507" xr:uid="{09D5D2ED-2DA8-495F-9C39-E0101C3BE070}"/>
    <cellStyle name="20% - Accent1 10 2 2 2 3 2" xfId="19554" xr:uid="{041987C2-938D-42D6-9115-4A2CF9C50BAE}"/>
    <cellStyle name="20% - Accent1 10 2 2 2 3 2 2" xfId="41552" xr:uid="{DA3B30A0-03B1-4002-B850-758FCA36E681}"/>
    <cellStyle name="20% - Accent1 10 2 2 2 3 3" xfId="30545" xr:uid="{C8905FAD-9A76-40B5-B679-826DE9B3FB92}"/>
    <cellStyle name="20% - Accent1 10 2 2 2 4" xfId="14074" xr:uid="{2AFFE321-7F71-4F9A-9D1B-2DEE8D35570A}"/>
    <cellStyle name="20% - Accent1 10 2 2 2 4 2" xfId="36072" xr:uid="{B4A86410-3253-4400-8689-84A3D773EA89}"/>
    <cellStyle name="20% - Accent1 10 2 2 2 5" xfId="25063" xr:uid="{53FDE1A7-9DC9-4165-8F4E-BCD41F4D5FE6}"/>
    <cellStyle name="20% - Accent1 10 2 2 3" xfId="3095" xr:uid="{56302E70-72BE-4D17-82EB-00AA579E92F2}"/>
    <cellStyle name="20% - Accent1 10 2 2 3 2" xfId="8593" xr:uid="{FBA74928-164A-4719-9CAE-86CECEBBEDCA}"/>
    <cellStyle name="20% - Accent1 10 2 2 3 2 2" xfId="19640" xr:uid="{779AE1D8-71A5-41F0-979D-A07AC85F7E6A}"/>
    <cellStyle name="20% - Accent1 10 2 2 3 2 2 2" xfId="41638" xr:uid="{FB2B7FC6-6EBF-4678-A09A-FA798D8459C2}"/>
    <cellStyle name="20% - Accent1 10 2 2 3 2 3" xfId="30631" xr:uid="{2F129FE3-478E-48C6-9614-39D525E3B233}"/>
    <cellStyle name="20% - Accent1 10 2 2 3 3" xfId="14158" xr:uid="{063EF1F5-D00A-4F2D-9C50-0E9BB4AA235E}"/>
    <cellStyle name="20% - Accent1 10 2 2 3 3 2" xfId="36156" xr:uid="{53106A8B-8096-43AC-B35A-378CE145C372}"/>
    <cellStyle name="20% - Accent1 10 2 2 3 4" xfId="25149" xr:uid="{F3120CED-5E14-4A45-A80F-19B26B071283}"/>
    <cellStyle name="20% - Accent1 10 2 2 4" xfId="7146" xr:uid="{6D441A86-506D-4CBC-BCEC-A07F2EAFDE6A}"/>
    <cellStyle name="20% - Accent1 10 2 2 4 2" xfId="18194" xr:uid="{6F759985-AD86-40A2-8BA0-9525E8BF9735}"/>
    <cellStyle name="20% - Accent1 10 2 2 4 2 2" xfId="40192" xr:uid="{4FAB7658-528C-47CB-8443-FFABA209639F}"/>
    <cellStyle name="20% - Accent1 10 2 2 4 3" xfId="29185" xr:uid="{C3E008C8-278A-439A-9D57-623CEC4E9FBC}"/>
    <cellStyle name="20% - Accent1 10 2 2 5" xfId="12714" xr:uid="{DAA34F45-D12D-4923-AE95-7D116262E0B9}"/>
    <cellStyle name="20% - Accent1 10 2 2 5 2" xfId="34712" xr:uid="{C9377A59-6A72-4C7C-959E-4B804B8214AE}"/>
    <cellStyle name="20% - Accent1 10 2 2 6" xfId="23703" xr:uid="{6B38340B-366A-43EC-99EA-1F487294D774}"/>
    <cellStyle name="20% - Accent1 10 2 3" xfId="2326" xr:uid="{504AF631-CAE7-45E3-B661-44ECD4C6DC8F}"/>
    <cellStyle name="20% - Accent1 10 2 3 2" xfId="3097" xr:uid="{A64D9693-6A72-41A9-92EB-9B51CF450714}"/>
    <cellStyle name="20% - Accent1 10 2 3 2 2" xfId="8595" xr:uid="{88381FC6-F80B-4886-AC6D-A98C00B8DBC3}"/>
    <cellStyle name="20% - Accent1 10 2 3 2 2 2" xfId="19642" xr:uid="{56B13102-6605-4B43-BFDD-72ACD99F895F}"/>
    <cellStyle name="20% - Accent1 10 2 3 2 2 2 2" xfId="41640" xr:uid="{F9AC8A8D-44EB-47B1-ABFC-031D792D7826}"/>
    <cellStyle name="20% - Accent1 10 2 3 2 2 3" xfId="30633" xr:uid="{004A7985-964A-43CC-88A3-6A1DF53E59B6}"/>
    <cellStyle name="20% - Accent1 10 2 3 2 3" xfId="14160" xr:uid="{781E7DC9-F57B-4990-9E70-DF01FCAB01E7}"/>
    <cellStyle name="20% - Accent1 10 2 3 2 3 2" xfId="36158" xr:uid="{1FE572CA-60C1-40E0-95D3-00607A28554F}"/>
    <cellStyle name="20% - Accent1 10 2 3 2 4" xfId="25151" xr:uid="{D61BF463-5B1C-47E0-94EC-D979755127D6}"/>
    <cellStyle name="20% - Accent1 10 2 3 3" xfId="7827" xr:uid="{583D1D9E-C5B8-4B70-94A9-704483154919}"/>
    <cellStyle name="20% - Accent1 10 2 3 3 2" xfId="18874" xr:uid="{BAAD2778-FDF1-4869-B384-A4181D6DE129}"/>
    <cellStyle name="20% - Accent1 10 2 3 3 2 2" xfId="40872" xr:uid="{3CA44FC6-344B-40D6-8732-2F367244480C}"/>
    <cellStyle name="20% - Accent1 10 2 3 3 3" xfId="29865" xr:uid="{495E0C26-4605-4306-A9E0-F9674DBB1825}"/>
    <cellStyle name="20% - Accent1 10 2 3 4" xfId="13394" xr:uid="{3844AFDF-850F-4D03-A144-BFD826F8FD33}"/>
    <cellStyle name="20% - Accent1 10 2 3 4 2" xfId="35392" xr:uid="{34CDAE81-2C95-4A31-A95E-2E3CEC28F75F}"/>
    <cellStyle name="20% - Accent1 10 2 3 5" xfId="24383" xr:uid="{D6549C3C-1178-46FC-B4FA-84AD8A2F98D6}"/>
    <cellStyle name="20% - Accent1 10 2 4" xfId="3094" xr:uid="{A3796B1D-0B66-4EB7-80A3-829450D98E3A}"/>
    <cellStyle name="20% - Accent1 10 2 4 2" xfId="8592" xr:uid="{6457398D-98E8-445D-B496-423F053F7BA7}"/>
    <cellStyle name="20% - Accent1 10 2 4 2 2" xfId="19639" xr:uid="{E1D915F1-20F9-433A-9609-1EC2127E12DD}"/>
    <cellStyle name="20% - Accent1 10 2 4 2 2 2" xfId="41637" xr:uid="{E894DDC8-A8CC-4B7E-A35A-7A4E49F06FF7}"/>
    <cellStyle name="20% - Accent1 10 2 4 2 3" xfId="30630" xr:uid="{05448BD2-B215-449E-9CA2-437F80565774}"/>
    <cellStyle name="20% - Accent1 10 2 4 3" xfId="14157" xr:uid="{3CF5E9A1-AA5C-4901-9973-8DC2D2AECED9}"/>
    <cellStyle name="20% - Accent1 10 2 4 3 2" xfId="36155" xr:uid="{502371F0-0D32-471A-B726-7E2E09B3283E}"/>
    <cellStyle name="20% - Accent1 10 2 4 4" xfId="25148" xr:uid="{FCADE0EA-9774-4F06-85B6-6948A791489B}"/>
    <cellStyle name="20% - Accent1 10 2 5" xfId="6466" xr:uid="{CE9703EE-FD2C-4329-9D47-D918325EE34B}"/>
    <cellStyle name="20% - Accent1 10 2 5 2" xfId="17514" xr:uid="{011CEF34-803F-48F6-91DA-390103E4F142}"/>
    <cellStyle name="20% - Accent1 10 2 5 2 2" xfId="39512" xr:uid="{93385321-D590-44F4-A82A-EC11EA920011}"/>
    <cellStyle name="20% - Accent1 10 2 5 3" xfId="28505" xr:uid="{9BFDE767-AADD-4205-91F0-79894F491721}"/>
    <cellStyle name="20% - Accent1 10 2 6" xfId="12036" xr:uid="{869155D3-5A11-44E3-82DA-6497BAE18E95}"/>
    <cellStyle name="20% - Accent1 10 2 6 2" xfId="34034" xr:uid="{4B8C5BD6-4F9D-4427-9AD1-19AD35FD987F}"/>
    <cellStyle name="20% - Accent1 10 2 7" xfId="23023" xr:uid="{9FF63845-0554-4106-8FCB-B78BA2B4F9C2}"/>
    <cellStyle name="20% - Accent1 10 3" xfId="1325" xr:uid="{EAE283F3-1DAA-4962-AE05-7A979FFF696E}"/>
    <cellStyle name="20% - Accent1 10 3 2" xfId="2687" xr:uid="{F59B191E-D913-4906-BB5D-45123DE3CBBC}"/>
    <cellStyle name="20% - Accent1 10 3 2 2" xfId="3099" xr:uid="{91DE26D1-7627-4F6C-BFD8-80DD87A34F8A}"/>
    <cellStyle name="20% - Accent1 10 3 2 2 2" xfId="8597" xr:uid="{196F7064-3941-420F-94E9-C99AFA56E042}"/>
    <cellStyle name="20% - Accent1 10 3 2 2 2 2" xfId="19644" xr:uid="{3BF1BE8D-4FF2-4947-9039-C2AF2C4C54F1}"/>
    <cellStyle name="20% - Accent1 10 3 2 2 2 2 2" xfId="41642" xr:uid="{C23B653B-7302-47D5-984C-00661A2C62E6}"/>
    <cellStyle name="20% - Accent1 10 3 2 2 2 3" xfId="30635" xr:uid="{6F0174EF-435C-4AA9-9746-6193231530CA}"/>
    <cellStyle name="20% - Accent1 10 3 2 2 3" xfId="14162" xr:uid="{ACEB115C-C0E1-4C74-A2A0-034A9E0A8DBC}"/>
    <cellStyle name="20% - Accent1 10 3 2 2 3 2" xfId="36160" xr:uid="{71CE9125-0FA6-4945-A5F9-910667AFB26D}"/>
    <cellStyle name="20% - Accent1 10 3 2 2 4" xfId="25153" xr:uid="{2EC644A0-AFD6-4CA3-B7FE-73CBF66015E3}"/>
    <cellStyle name="20% - Accent1 10 3 2 3" xfId="8188" xr:uid="{0E5427D7-45B2-493A-B18E-9A78222A258D}"/>
    <cellStyle name="20% - Accent1 10 3 2 3 2" xfId="19235" xr:uid="{A3279C69-72DE-450F-A9CD-CB8B95248313}"/>
    <cellStyle name="20% - Accent1 10 3 2 3 2 2" xfId="41233" xr:uid="{46AF5824-DACB-4D35-906C-D81C41DE0072}"/>
    <cellStyle name="20% - Accent1 10 3 2 3 3" xfId="30226" xr:uid="{F905D2E3-4A45-4CA4-A862-A3C1D8E9CC7A}"/>
    <cellStyle name="20% - Accent1 10 3 2 4" xfId="13755" xr:uid="{A3C2774C-A9CB-4E6F-AD0D-FE799B040BEC}"/>
    <cellStyle name="20% - Accent1 10 3 2 4 2" xfId="35753" xr:uid="{311A029B-F102-4ADA-A3F0-E92E887599F2}"/>
    <cellStyle name="20% - Accent1 10 3 2 5" xfId="24744" xr:uid="{0A040649-5C4C-4DCA-AD10-913F03B0AA58}"/>
    <cellStyle name="20% - Accent1 10 3 3" xfId="3098" xr:uid="{1AEBD55A-CE68-4B55-BEFC-3A4ACEC15AFA}"/>
    <cellStyle name="20% - Accent1 10 3 3 2" xfId="8596" xr:uid="{94C3E997-5451-4703-B1C5-C34FA8539078}"/>
    <cellStyle name="20% - Accent1 10 3 3 2 2" xfId="19643" xr:uid="{02FFF6D9-678B-47F7-A3CF-7FF8E5D7A563}"/>
    <cellStyle name="20% - Accent1 10 3 3 2 2 2" xfId="41641" xr:uid="{F0C514DB-57D2-40C2-988E-951FE071CB09}"/>
    <cellStyle name="20% - Accent1 10 3 3 2 3" xfId="30634" xr:uid="{EF47957B-16DE-4E94-8938-1DDA9BBAEEC3}"/>
    <cellStyle name="20% - Accent1 10 3 3 3" xfId="14161" xr:uid="{1E6231CE-7163-4AFC-BA19-8DBFEFB54F0F}"/>
    <cellStyle name="20% - Accent1 10 3 3 3 2" xfId="36159" xr:uid="{EEB46F02-97DF-446D-968A-32D6161612E0}"/>
    <cellStyle name="20% - Accent1 10 3 3 4" xfId="25152" xr:uid="{D6AF08DC-93A6-4376-B003-D9B70A5AA1F3}"/>
    <cellStyle name="20% - Accent1 10 3 4" xfId="6827" xr:uid="{CBA054AF-9045-46FB-A7B0-54ECC31325C5}"/>
    <cellStyle name="20% - Accent1 10 3 4 2" xfId="17875" xr:uid="{19D2E7F0-4010-4FF3-824E-4838FDE35B8D}"/>
    <cellStyle name="20% - Accent1 10 3 4 2 2" xfId="39873" xr:uid="{6F6C3A05-F4E7-4B64-A3C9-D2744EB5D793}"/>
    <cellStyle name="20% - Accent1 10 3 4 3" xfId="28866" xr:uid="{A8DF03ED-71AB-456C-B44B-D4CD2D16FEBD}"/>
    <cellStyle name="20% - Accent1 10 3 5" xfId="12395" xr:uid="{F3E49F9D-0076-4036-A4EF-CC25CF55C557}"/>
    <cellStyle name="20% - Accent1 10 3 5 2" xfId="34393" xr:uid="{D0D684C6-9D09-4BF2-B52C-D8153CD7557F}"/>
    <cellStyle name="20% - Accent1 10 3 6" xfId="23384" xr:uid="{94B4AEB2-E491-4116-8293-12DD9B6C9771}"/>
    <cellStyle name="20% - Accent1 10 4" xfId="2007" xr:uid="{50B3B99F-DA97-4678-97C9-2D4E7B8260C7}"/>
    <cellStyle name="20% - Accent1 10 4 2" xfId="3100" xr:uid="{F3D21FD0-871B-4769-8AB4-C49171965DF3}"/>
    <cellStyle name="20% - Accent1 10 4 2 2" xfId="8598" xr:uid="{9FC740CD-830F-4F5D-A107-8885B480922D}"/>
    <cellStyle name="20% - Accent1 10 4 2 2 2" xfId="19645" xr:uid="{60842775-9E6A-49FB-8941-F39C8FB6612A}"/>
    <cellStyle name="20% - Accent1 10 4 2 2 2 2" xfId="41643" xr:uid="{17C18719-A0FC-4603-8B4C-DDC61224D892}"/>
    <cellStyle name="20% - Accent1 10 4 2 2 3" xfId="30636" xr:uid="{8BAE58E7-167A-4FBE-9200-74A10B96BE10}"/>
    <cellStyle name="20% - Accent1 10 4 2 3" xfId="14163" xr:uid="{0DD2AB9F-0CB3-43B5-954D-0DAD8B9745D7}"/>
    <cellStyle name="20% - Accent1 10 4 2 3 2" xfId="36161" xr:uid="{4E76B958-997F-4C2D-B2E7-EC1DFD283036}"/>
    <cellStyle name="20% - Accent1 10 4 2 4" xfId="25154" xr:uid="{A9A39EC0-DEEC-42E1-9EF6-D657A765FA05}"/>
    <cellStyle name="20% - Accent1 10 4 3" xfId="7508" xr:uid="{3F047710-321B-420A-94F1-684BC0C69C0C}"/>
    <cellStyle name="20% - Accent1 10 4 3 2" xfId="18555" xr:uid="{14264534-72F8-44D9-8C45-B9CDA03DC611}"/>
    <cellStyle name="20% - Accent1 10 4 3 2 2" xfId="40553" xr:uid="{4B76FCAD-149F-4F50-9BC7-D83F0154C843}"/>
    <cellStyle name="20% - Accent1 10 4 3 3" xfId="29546" xr:uid="{B7A34CB7-1CAB-468A-8D06-40BB8319D0AC}"/>
    <cellStyle name="20% - Accent1 10 4 4" xfId="13075" xr:uid="{0BEC643B-C032-484A-A1E2-6E2B2ABCEF45}"/>
    <cellStyle name="20% - Accent1 10 4 4 2" xfId="35073" xr:uid="{1A065472-A90E-4174-ADEE-B9291AF1C659}"/>
    <cellStyle name="20% - Accent1 10 4 5" xfId="24064" xr:uid="{4223A0AB-C19A-484C-A2F9-3CE660E4C335}"/>
    <cellStyle name="20% - Accent1 10 5" xfId="3093" xr:uid="{3638108B-7915-4553-8DD7-2C542103D487}"/>
    <cellStyle name="20% - Accent1 10 5 2" xfId="8591" xr:uid="{86A55523-B054-42BE-B9DD-7DF86FF9A905}"/>
    <cellStyle name="20% - Accent1 10 5 2 2" xfId="19638" xr:uid="{DBD8019E-2427-4424-AB48-9AB003030FD2}"/>
    <cellStyle name="20% - Accent1 10 5 2 2 2" xfId="41636" xr:uid="{2F8FB01E-9783-48BA-854E-2AA10A95246D}"/>
    <cellStyle name="20% - Accent1 10 5 2 3" xfId="30629" xr:uid="{CDBF0BF9-A98C-4D96-8A5B-CCD8D0A4CC6E}"/>
    <cellStyle name="20% - Accent1 10 5 3" xfId="14156" xr:uid="{6D47AF84-BEC6-45DE-A3FA-75815D7710BD}"/>
    <cellStyle name="20% - Accent1 10 5 3 2" xfId="36154" xr:uid="{02DC7672-1C2B-49BB-BE46-DE7793BD7986}"/>
    <cellStyle name="20% - Accent1 10 5 4" xfId="25147" xr:uid="{5B56A257-4665-4FBF-B4A8-43796CCB6762}"/>
    <cellStyle name="20% - Accent1 10 6" xfId="6134" xr:uid="{4EBC4E7D-9064-4B8D-8D74-52FF61BAA814}"/>
    <cellStyle name="20% - Accent1 10 6 2" xfId="17183" xr:uid="{BC95666C-72B0-4237-AC7D-34A3624F131D}"/>
    <cellStyle name="20% - Accent1 10 6 2 2" xfId="39181" xr:uid="{B9DAE3F5-E208-4001-839D-FC15BD807745}"/>
    <cellStyle name="20% - Accent1 10 6 3" xfId="28174" xr:uid="{6DEF8CB4-E8E2-480E-A62F-1BE2F034A375}"/>
    <cellStyle name="20% - Accent1 10 7" xfId="11717" xr:uid="{C8BAB354-CCF0-4480-8F8F-4C12F162F5AA}"/>
    <cellStyle name="20% - Accent1 10 7 2" xfId="33715" xr:uid="{7F9D05DE-533E-41E9-B2B9-2C99ED69E203}"/>
    <cellStyle name="20% - Accent1 10 8" xfId="22704" xr:uid="{BEB26AF6-AF93-43E0-A155-1073EA2B6BE5}"/>
    <cellStyle name="20% - Accent1 11" xfId="577" xr:uid="{57037BA5-007E-4050-BFBF-02CAF053667F}"/>
    <cellStyle name="20% - Accent1 11 2" xfId="1342" xr:uid="{46FF2983-806D-4F18-A550-6B543CD8D9DA}"/>
    <cellStyle name="20% - Accent1 11 2 2" xfId="2703" xr:uid="{F5E70840-9068-443B-95D3-53ADF50BD5A5}"/>
    <cellStyle name="20% - Accent1 11 2 2 2" xfId="3103" xr:uid="{D34362B1-1312-450A-AD61-4E1D9C95D63C}"/>
    <cellStyle name="20% - Accent1 11 2 2 2 2" xfId="8600" xr:uid="{2B985AF8-3DD0-4F69-87BD-9D16CABE41B8}"/>
    <cellStyle name="20% - Accent1 11 2 2 2 2 2" xfId="19647" xr:uid="{471B0E49-FFEF-4333-8C58-73121C8AE103}"/>
    <cellStyle name="20% - Accent1 11 2 2 2 2 2 2" xfId="41645" xr:uid="{E51FBEAC-A443-49F3-BCD3-2B49ABB2A242}"/>
    <cellStyle name="20% - Accent1 11 2 2 2 2 3" xfId="30638" xr:uid="{F8E3D0F9-F6BD-469D-A27E-1A29D0FB3EB8}"/>
    <cellStyle name="20% - Accent1 11 2 2 2 3" xfId="14166" xr:uid="{B0B3A89C-9E43-4C3F-9098-BB49448632F6}"/>
    <cellStyle name="20% - Accent1 11 2 2 2 3 2" xfId="36164" xr:uid="{71B582E6-1241-422A-BD40-6882E374F6CB}"/>
    <cellStyle name="20% - Accent1 11 2 2 2 4" xfId="25157" xr:uid="{9F831AE0-5E76-4076-8233-1B9BE6D63BF5}"/>
    <cellStyle name="20% - Accent1 11 2 2 3" xfId="8204" xr:uid="{7B3DBB95-8AE4-402C-89CF-DCEDD2566DC3}"/>
    <cellStyle name="20% - Accent1 11 2 2 3 2" xfId="19251" xr:uid="{48EEDCC1-C557-4F38-9A7B-D16A262C1A9A}"/>
    <cellStyle name="20% - Accent1 11 2 2 3 2 2" xfId="41249" xr:uid="{9866D62A-04E7-477E-9D11-FB35D8368BF4}"/>
    <cellStyle name="20% - Accent1 11 2 2 3 3" xfId="30242" xr:uid="{44CF727D-DFD9-4838-8FBF-C9981EBCD24A}"/>
    <cellStyle name="20% - Accent1 11 2 2 4" xfId="13771" xr:uid="{467289ED-461D-4691-B099-21219E618CD1}"/>
    <cellStyle name="20% - Accent1 11 2 2 4 2" xfId="35769" xr:uid="{D5C7E526-C627-4415-A76F-FE7B773C2431}"/>
    <cellStyle name="20% - Accent1 11 2 2 5" xfId="24760" xr:uid="{E8604774-CC56-464D-9D08-1733BDCA0FEA}"/>
    <cellStyle name="20% - Accent1 11 2 3" xfId="3102" xr:uid="{1C52BFA4-E38A-4C9A-B862-7ADB657CB39E}"/>
    <cellStyle name="20% - Accent1 11 2 3 2" xfId="8599" xr:uid="{71261AAD-A02E-4F32-9A4A-5700E7C5A869}"/>
    <cellStyle name="20% - Accent1 11 2 3 2 2" xfId="19646" xr:uid="{3E34834E-A98A-429F-B7DD-81AA6EE6B692}"/>
    <cellStyle name="20% - Accent1 11 2 3 2 2 2" xfId="41644" xr:uid="{5C2CE4E0-EF37-479E-9BCE-D0A9A1307233}"/>
    <cellStyle name="20% - Accent1 11 2 3 2 3" xfId="30637" xr:uid="{99B9ABF5-C540-400D-A571-D64C2A0D5799}"/>
    <cellStyle name="20% - Accent1 11 2 3 3" xfId="14165" xr:uid="{6186AA63-48FB-4E09-BDF1-F62F1B02BA06}"/>
    <cellStyle name="20% - Accent1 11 2 3 3 2" xfId="36163" xr:uid="{1D8C8293-BD93-4B4E-91B3-DA6B3AD364B3}"/>
    <cellStyle name="20% - Accent1 11 2 3 4" xfId="25156" xr:uid="{4C085406-D827-445B-8B62-DB907535A149}"/>
    <cellStyle name="20% - Accent1 11 2 4" xfId="6843" xr:uid="{A38CA767-AFEA-4304-B4B2-2D629E142BC4}"/>
    <cellStyle name="20% - Accent1 11 2 4 2" xfId="17891" xr:uid="{F27B4939-DC3C-49FE-BAD5-EAF7D3F93C06}"/>
    <cellStyle name="20% - Accent1 11 2 4 2 2" xfId="39889" xr:uid="{79CAA2E4-1751-408A-B8FF-7DBE78E4307F}"/>
    <cellStyle name="20% - Accent1 11 2 4 3" xfId="28882" xr:uid="{1CACB7B7-7A83-4EB0-A517-6B77B63AC8FD}"/>
    <cellStyle name="20% - Accent1 11 2 5" xfId="12411" xr:uid="{E2199CE7-0DFC-4FBC-B68E-E965BD022373}"/>
    <cellStyle name="20% - Accent1 11 2 5 2" xfId="34409" xr:uid="{898C5889-E4F4-4A33-830F-070B15417806}"/>
    <cellStyle name="20% - Accent1 11 2 6" xfId="23400" xr:uid="{A9B3D606-04CE-4242-BBB2-501AD981A4D0}"/>
    <cellStyle name="20% - Accent1 11 3" xfId="2023" xr:uid="{A1B75993-0817-414F-A829-E648FB8E5E29}"/>
    <cellStyle name="20% - Accent1 11 3 2" xfId="3104" xr:uid="{B15B820B-59F9-48FA-8DB3-098C9D179E31}"/>
    <cellStyle name="20% - Accent1 11 3 2 2" xfId="8601" xr:uid="{DD091F97-D6D2-4A35-B7ED-8F575886BA55}"/>
    <cellStyle name="20% - Accent1 11 3 2 2 2" xfId="19648" xr:uid="{806D0EB6-CAE3-4BD1-8BB3-85D9C79D3EB4}"/>
    <cellStyle name="20% - Accent1 11 3 2 2 2 2" xfId="41646" xr:uid="{56900E42-19F7-4118-92EC-85C83483F4FD}"/>
    <cellStyle name="20% - Accent1 11 3 2 2 3" xfId="30639" xr:uid="{ABA05CE0-2281-4931-ADC5-6CCECDBE6029}"/>
    <cellStyle name="20% - Accent1 11 3 2 3" xfId="14167" xr:uid="{B546A002-48F4-48AB-ADB7-82C45B449A77}"/>
    <cellStyle name="20% - Accent1 11 3 2 3 2" xfId="36165" xr:uid="{6745331A-BB32-4259-AFA8-136D909E7C9C}"/>
    <cellStyle name="20% - Accent1 11 3 2 4" xfId="25158" xr:uid="{6F13898A-36EB-445A-A73D-DB70BCB8F80D}"/>
    <cellStyle name="20% - Accent1 11 3 3" xfId="7524" xr:uid="{C8D559B3-D6AC-42B2-B02A-5D64B044AD50}"/>
    <cellStyle name="20% - Accent1 11 3 3 2" xfId="18571" xr:uid="{B0DB42DF-0767-4791-8264-578375AF47C7}"/>
    <cellStyle name="20% - Accent1 11 3 3 2 2" xfId="40569" xr:uid="{6BBDBDB8-8F86-41C7-964A-B8FA0165F0DD}"/>
    <cellStyle name="20% - Accent1 11 3 3 3" xfId="29562" xr:uid="{AD2D827C-83E8-416C-8C42-688EF727A0C3}"/>
    <cellStyle name="20% - Accent1 11 3 4" xfId="13091" xr:uid="{2B624178-AAF7-4787-8C61-F88424D509B9}"/>
    <cellStyle name="20% - Accent1 11 3 4 2" xfId="35089" xr:uid="{790F6163-F855-4669-A691-9FE6377ECD0D}"/>
    <cellStyle name="20% - Accent1 11 3 5" xfId="24080" xr:uid="{84152352-A801-40D8-A1F7-37743C3BD8E2}"/>
    <cellStyle name="20% - Accent1 11 4" xfId="3101" xr:uid="{78BDBA76-8F49-4E86-9653-CCFC1E964F1E}"/>
    <cellStyle name="20% - Accent1 11 4 2" xfId="6164" xr:uid="{A1E83E3D-98CF-46BD-9C23-B35F404ED615}"/>
    <cellStyle name="20% - Accent1 11 4 2 2" xfId="17212" xr:uid="{48E3AAA8-2E19-465E-9B1E-32F5731CADB3}"/>
    <cellStyle name="20% - Accent1 11 4 2 2 2" xfId="39210" xr:uid="{71747054-015C-43EB-9396-9A9B650C7CB9}"/>
    <cellStyle name="20% - Accent1 11 4 2 3" xfId="28203" xr:uid="{51967711-CE2D-45FF-864C-C0FE55936228}"/>
    <cellStyle name="20% - Accent1 11 4 3" xfId="14164" xr:uid="{0AC5276B-3755-40AC-8474-920A3506FD74}"/>
    <cellStyle name="20% - Accent1 11 4 3 2" xfId="36162" xr:uid="{985C196E-1257-4A3C-89B9-58B9911CF5EB}"/>
    <cellStyle name="20% - Accent1 11 4 4" xfId="25155" xr:uid="{F1B5D33D-1697-4D1F-981F-BF10D505A00E}"/>
    <cellStyle name="20% - Accent1 11 5" xfId="5833" xr:uid="{F5BDEA1B-224B-462D-82E7-9300803E27F9}"/>
    <cellStyle name="20% - Accent1 11 6" xfId="11733" xr:uid="{EABEE8D9-DB82-41C0-9EE3-FF1394E8EC3D}"/>
    <cellStyle name="20% - Accent1 11 6 2" xfId="33731" xr:uid="{F3AA6557-BB4E-4209-AF65-F668260A49AA}"/>
    <cellStyle name="20% - Accent1 11 7" xfId="22720" xr:uid="{D813CFC5-455D-4686-ABF6-F31F032F0254}"/>
    <cellStyle name="20% - Accent1 12" xfId="609" xr:uid="{29F327D1-C422-4E56-A23A-9267F871FE4C}"/>
    <cellStyle name="20% - Accent1 13" xfId="938" xr:uid="{3BB219E6-AACB-4668-8058-BAFA77E87DC7}"/>
    <cellStyle name="20% - Accent1 13 2" xfId="1662" xr:uid="{4102621C-9A62-4A41-81E7-841F8D593690}"/>
    <cellStyle name="20% - Accent1 13 2 2" xfId="3022" xr:uid="{F6C02A89-54EF-4BF7-B57B-2492BD098980}"/>
    <cellStyle name="20% - Accent1 13 2 2 2" xfId="3107" xr:uid="{636D93B1-6679-423B-99CE-E958C6C938FE}"/>
    <cellStyle name="20% - Accent1 13 2 2 2 2" xfId="8604" xr:uid="{0E9B2421-6202-4575-8B3D-AD43E4369B56}"/>
    <cellStyle name="20% - Accent1 13 2 2 2 2 2" xfId="19651" xr:uid="{C584598F-4066-4ACA-AAF5-C4E998203DAF}"/>
    <cellStyle name="20% - Accent1 13 2 2 2 2 2 2" xfId="41649" xr:uid="{602C29BE-4A54-4940-8AE4-49A02CFD10AA}"/>
    <cellStyle name="20% - Accent1 13 2 2 2 2 3" xfId="30642" xr:uid="{1C312D3F-332B-4F4D-BC44-EC9798872BC2}"/>
    <cellStyle name="20% - Accent1 13 2 2 2 3" xfId="14170" xr:uid="{5BC69A49-44F8-4AEC-AC94-B083AD2D9E13}"/>
    <cellStyle name="20% - Accent1 13 2 2 2 3 2" xfId="36168" xr:uid="{67F99285-E4A2-4DDB-AC02-F4828AAF867C}"/>
    <cellStyle name="20% - Accent1 13 2 2 2 4" xfId="25161" xr:uid="{3DB53B5D-4785-4B69-B6D8-CC89430974D3}"/>
    <cellStyle name="20% - Accent1 13 2 2 3" xfId="8523" xr:uid="{DC2AF3E5-86EB-4D34-8833-2C8909CE72A2}"/>
    <cellStyle name="20% - Accent1 13 2 2 3 2" xfId="19570" xr:uid="{D71341E4-3EF1-429C-B349-13642891A3FA}"/>
    <cellStyle name="20% - Accent1 13 2 2 3 2 2" xfId="41568" xr:uid="{BC3CB0A4-BC7B-4429-8E2B-B6334B24E41E}"/>
    <cellStyle name="20% - Accent1 13 2 2 3 3" xfId="30561" xr:uid="{05824D1E-2BA8-467C-A679-04B6DE125B7B}"/>
    <cellStyle name="20% - Accent1 13 2 2 4" xfId="14090" xr:uid="{491793CF-96E6-4FCA-B125-3193CB3C50AF}"/>
    <cellStyle name="20% - Accent1 13 2 2 4 2" xfId="36088" xr:uid="{ED4B6EF2-B367-408F-A85C-6F188F04EFCA}"/>
    <cellStyle name="20% - Accent1 13 2 2 5" xfId="25079" xr:uid="{C07A2FCE-9588-48E2-B5FD-DE785D35A63E}"/>
    <cellStyle name="20% - Accent1 13 2 3" xfId="3106" xr:uid="{BF9728D9-F19E-410B-B888-1488FC7DE10D}"/>
    <cellStyle name="20% - Accent1 13 2 3 2" xfId="8603" xr:uid="{1F6B11CC-CEE9-43AC-A64E-5DD06F9B01E1}"/>
    <cellStyle name="20% - Accent1 13 2 3 2 2" xfId="19650" xr:uid="{8353C10D-765B-4B0F-BBF6-EA53CDD73C6C}"/>
    <cellStyle name="20% - Accent1 13 2 3 2 2 2" xfId="41648" xr:uid="{6439AF1D-822C-4985-89A2-999A63C26F76}"/>
    <cellStyle name="20% - Accent1 13 2 3 2 3" xfId="30641" xr:uid="{B2E32C52-ADBD-424A-8B14-5924E48842A7}"/>
    <cellStyle name="20% - Accent1 13 2 3 3" xfId="14169" xr:uid="{B4569761-547D-4E7A-8C40-A20A8150C584}"/>
    <cellStyle name="20% - Accent1 13 2 3 3 2" xfId="36167" xr:uid="{9EB80DC2-0895-40FD-BD03-A905CBA473BF}"/>
    <cellStyle name="20% - Accent1 13 2 3 4" xfId="25160" xr:uid="{5FDCB863-0B44-4CF1-8AA7-16B1401C58A3}"/>
    <cellStyle name="20% - Accent1 13 2 4" xfId="7162" xr:uid="{4AC42CDB-D370-4FD8-8C94-C8964604B9BF}"/>
    <cellStyle name="20% - Accent1 13 2 4 2" xfId="18210" xr:uid="{F64F74BA-0D74-4655-9A25-6CD9A4798549}"/>
    <cellStyle name="20% - Accent1 13 2 4 2 2" xfId="40208" xr:uid="{6672246F-0AE4-45D5-B5E5-324E16059F39}"/>
    <cellStyle name="20% - Accent1 13 2 4 3" xfId="29201" xr:uid="{20FBEB6F-7139-439F-9FDA-9B56408D6C29}"/>
    <cellStyle name="20% - Accent1 13 2 5" xfId="12730" xr:uid="{570C3E8B-7FFF-4EB2-B00C-231B1D0571FF}"/>
    <cellStyle name="20% - Accent1 13 2 5 2" xfId="34728" xr:uid="{3BC7A01D-74B0-49BC-BFFA-37E4E05C68AE}"/>
    <cellStyle name="20% - Accent1 13 2 6" xfId="23719" xr:uid="{E74BF2C7-E6CD-4423-97D5-9444EB61C5E5}"/>
    <cellStyle name="20% - Accent1 13 3" xfId="2342" xr:uid="{A7B65BDA-6F87-44D6-A9F1-B3F199D69808}"/>
    <cellStyle name="20% - Accent1 13 3 2" xfId="3108" xr:uid="{F9725395-48A2-4EB2-A230-B6B690FEBD42}"/>
    <cellStyle name="20% - Accent1 13 3 2 2" xfId="8605" xr:uid="{12325586-FDA3-43BE-B62B-78B5D87C7BDD}"/>
    <cellStyle name="20% - Accent1 13 3 2 2 2" xfId="19652" xr:uid="{BBE6DE67-FA04-4AFB-AC4A-311A7A919CA0}"/>
    <cellStyle name="20% - Accent1 13 3 2 2 2 2" xfId="41650" xr:uid="{D0B53B69-8747-4753-B68C-AD9B1B05C612}"/>
    <cellStyle name="20% - Accent1 13 3 2 2 3" xfId="30643" xr:uid="{C0744D41-D645-467C-A5A3-7637261631E0}"/>
    <cellStyle name="20% - Accent1 13 3 2 3" xfId="14171" xr:uid="{497BF0FA-14C3-4D5F-B2F2-AC69F5D94D42}"/>
    <cellStyle name="20% - Accent1 13 3 2 3 2" xfId="36169" xr:uid="{51AE04F1-312B-475F-A083-68C089EBA4D0}"/>
    <cellStyle name="20% - Accent1 13 3 2 4" xfId="25162" xr:uid="{A6D7A284-8D5D-46F7-AEDF-DC320CD6C4D4}"/>
    <cellStyle name="20% - Accent1 13 3 3" xfId="7843" xr:uid="{00FCEC82-3D8E-46CC-9C3F-7E2BAFBF4E24}"/>
    <cellStyle name="20% - Accent1 13 3 3 2" xfId="18890" xr:uid="{C6A7E793-8358-47B1-80A7-DE57215D1D8F}"/>
    <cellStyle name="20% - Accent1 13 3 3 2 2" xfId="40888" xr:uid="{D790CC56-68FC-457D-A9C8-4946079FAA37}"/>
    <cellStyle name="20% - Accent1 13 3 3 3" xfId="29881" xr:uid="{2AD6607C-60DB-4468-850F-C934AF1F2630}"/>
    <cellStyle name="20% - Accent1 13 3 4" xfId="13410" xr:uid="{DD9CE947-1F8C-4F0D-985A-0AB652F671FC}"/>
    <cellStyle name="20% - Accent1 13 3 4 2" xfId="35408" xr:uid="{5B3E8668-E6B5-427E-B25C-9DDA5D2A7A95}"/>
    <cellStyle name="20% - Accent1 13 3 5" xfId="24399" xr:uid="{A6C456AE-DA78-4C51-AEBE-DC98EC2EA391}"/>
    <cellStyle name="20% - Accent1 13 4" xfId="3105" xr:uid="{BA7034C8-9E21-423B-BAC2-0DA1360F22E3}"/>
    <cellStyle name="20% - Accent1 13 4 2" xfId="8602" xr:uid="{F6AA9D77-EB73-48FF-AE18-0DAACDBF8FF7}"/>
    <cellStyle name="20% - Accent1 13 4 2 2" xfId="19649" xr:uid="{C632DB38-53E1-412B-A325-7B5F1C87C272}"/>
    <cellStyle name="20% - Accent1 13 4 2 2 2" xfId="41647" xr:uid="{0683FC61-1F6B-422F-A68E-1EFA5F236096}"/>
    <cellStyle name="20% - Accent1 13 4 2 3" xfId="30640" xr:uid="{CD0056CE-0621-4A8C-8787-6151A1781DC1}"/>
    <cellStyle name="20% - Accent1 13 4 3" xfId="14168" xr:uid="{21255FDB-6140-4719-86B8-9B9EAFF1100D}"/>
    <cellStyle name="20% - Accent1 13 4 3 2" xfId="36166" xr:uid="{4C3709A3-3D74-4595-958B-83F37C06808A}"/>
    <cellStyle name="20% - Accent1 13 4 4" xfId="25159" xr:uid="{9A203B53-4D5C-4F57-AE97-BCC68B811F73}"/>
    <cellStyle name="20% - Accent1 13 5" xfId="6482" xr:uid="{31E225DF-2FA6-46FE-95CE-ACE2F763C3A7}"/>
    <cellStyle name="20% - Accent1 13 5 2" xfId="17530" xr:uid="{17CC06AA-A637-48C6-B73D-169DC924079A}"/>
    <cellStyle name="20% - Accent1 13 5 2 2" xfId="39528" xr:uid="{E7BFA6F2-CB2D-4B7D-9077-C44F95E2198E}"/>
    <cellStyle name="20% - Accent1 13 5 3" xfId="28521" xr:uid="{76CA0EC8-F498-4001-B59E-3B46F6B503D5}"/>
    <cellStyle name="20% - Accent1 13 6" xfId="12051" xr:uid="{5BB889C2-797A-40BE-9823-47371FD66B51}"/>
    <cellStyle name="20% - Accent1 13 6 2" xfId="34049" xr:uid="{EB932693-5C09-4D8D-BCA2-DEB4E6DEEB68}"/>
    <cellStyle name="20% - Accent1 13 7" xfId="23039" xr:uid="{85513182-710E-4362-B1F8-8D19468D21DC}"/>
    <cellStyle name="20% - Accent1 14" xfId="952" xr:uid="{339EA9E3-56D0-43EA-B965-50EE3EF65F02}"/>
    <cellStyle name="20% - Accent1 14 2" xfId="1676" xr:uid="{11B41F92-0B81-4006-98A1-58D16567B60D}"/>
    <cellStyle name="20% - Accent1 14 2 2" xfId="3036" xr:uid="{CED31BEB-E039-4D69-9BCB-831F30634193}"/>
    <cellStyle name="20% - Accent1 14 2 2 2" xfId="3111" xr:uid="{69B5FF73-ED55-4DBB-AEF7-70F7973AB279}"/>
    <cellStyle name="20% - Accent1 14 2 2 2 2" xfId="8608" xr:uid="{791ACBB5-11F1-4EA4-80EA-C3F2E6386735}"/>
    <cellStyle name="20% - Accent1 14 2 2 2 2 2" xfId="19655" xr:uid="{9B4B360D-4B9F-4AD9-A014-4D309E06BC9E}"/>
    <cellStyle name="20% - Accent1 14 2 2 2 2 2 2" xfId="41653" xr:uid="{1E3040A5-566D-4F91-819A-46707D47EBFD}"/>
    <cellStyle name="20% - Accent1 14 2 2 2 2 3" xfId="30646" xr:uid="{CB5A71C4-6FFE-4402-A57B-9471608CBEF1}"/>
    <cellStyle name="20% - Accent1 14 2 2 2 3" xfId="14174" xr:uid="{5CC9C93D-BB66-4072-9E0B-49F7391F051A}"/>
    <cellStyle name="20% - Accent1 14 2 2 2 3 2" xfId="36172" xr:uid="{ABED1E08-7AA8-4701-ADCE-8E5E3D7B1B89}"/>
    <cellStyle name="20% - Accent1 14 2 2 2 4" xfId="25165" xr:uid="{5B67306C-A10D-4796-9A65-0B1B6FBDC0DC}"/>
    <cellStyle name="20% - Accent1 14 2 2 3" xfId="8537" xr:uid="{25813A81-0D96-4ED0-BE72-6CCAAEE1698C}"/>
    <cellStyle name="20% - Accent1 14 2 2 3 2" xfId="19584" xr:uid="{103D948D-6F6A-451D-9B24-507CD72BDE25}"/>
    <cellStyle name="20% - Accent1 14 2 2 3 2 2" xfId="41582" xr:uid="{A7935EDF-B58B-455D-9A89-EBB0DD39C50E}"/>
    <cellStyle name="20% - Accent1 14 2 2 3 3" xfId="30575" xr:uid="{83EC9905-82C7-478F-852C-551D6C1A6FF9}"/>
    <cellStyle name="20% - Accent1 14 2 2 4" xfId="14104" xr:uid="{34516651-7BC7-412A-9AEA-8109F9718547}"/>
    <cellStyle name="20% - Accent1 14 2 2 4 2" xfId="36102" xr:uid="{FEB0486A-5A02-45CA-A16E-7297BBBDD348}"/>
    <cellStyle name="20% - Accent1 14 2 2 5" xfId="25093" xr:uid="{DAE24FA5-140D-44CB-8A24-5B601FC233D7}"/>
    <cellStyle name="20% - Accent1 14 2 3" xfId="3110" xr:uid="{E24A0EFE-4F03-4D95-9829-F1097FB0A34E}"/>
    <cellStyle name="20% - Accent1 14 2 3 2" xfId="8607" xr:uid="{70CBC742-388A-4935-B4C6-D8F454B4D541}"/>
    <cellStyle name="20% - Accent1 14 2 3 2 2" xfId="19654" xr:uid="{893EDDE8-A3FE-485E-91D9-B87D692C4DFA}"/>
    <cellStyle name="20% - Accent1 14 2 3 2 2 2" xfId="41652" xr:uid="{2E47EB2E-615C-4EA5-B55F-ACE85D7D7462}"/>
    <cellStyle name="20% - Accent1 14 2 3 2 3" xfId="30645" xr:uid="{7F5FE80B-48B9-4393-925A-250DEA6E68AE}"/>
    <cellStyle name="20% - Accent1 14 2 3 3" xfId="14173" xr:uid="{AD45151F-34C7-482E-96D8-E5FCDA334EFC}"/>
    <cellStyle name="20% - Accent1 14 2 3 3 2" xfId="36171" xr:uid="{76D34886-2AFC-4E32-B729-BABCE806EF50}"/>
    <cellStyle name="20% - Accent1 14 2 3 4" xfId="25164" xr:uid="{691238AA-BE47-45C8-9D17-F4F23873FD75}"/>
    <cellStyle name="20% - Accent1 14 2 4" xfId="7176" xr:uid="{63A0C576-714C-4D9C-906F-B03A83117223}"/>
    <cellStyle name="20% - Accent1 14 2 4 2" xfId="18224" xr:uid="{7F68A3B1-774B-47F7-B3DA-706C83A4F0F1}"/>
    <cellStyle name="20% - Accent1 14 2 4 2 2" xfId="40222" xr:uid="{46433CA7-04E3-405A-914B-DFD84DD9A789}"/>
    <cellStyle name="20% - Accent1 14 2 4 3" xfId="29215" xr:uid="{7EC336FF-F7D8-4448-B868-C60352682BFF}"/>
    <cellStyle name="20% - Accent1 14 2 5" xfId="12744" xr:uid="{8B516BB9-856A-4F1E-AEAF-5A77E2142F2F}"/>
    <cellStyle name="20% - Accent1 14 2 5 2" xfId="34742" xr:uid="{D178788D-D3C8-4A4F-BAEF-E3CF6F5F05C5}"/>
    <cellStyle name="20% - Accent1 14 2 6" xfId="23733" xr:uid="{45C4093E-DC4E-4184-A128-42BBC28BC3F9}"/>
    <cellStyle name="20% - Accent1 14 3" xfId="2356" xr:uid="{53FADD3E-88CD-496D-B306-D5D68F52B9D3}"/>
    <cellStyle name="20% - Accent1 14 3 2" xfId="3112" xr:uid="{7AB682CE-559B-4C1C-8CF5-C1F60D9D3A0C}"/>
    <cellStyle name="20% - Accent1 14 3 2 2" xfId="8609" xr:uid="{E13A4E94-1EB6-499F-9BC8-E49CCD20E511}"/>
    <cellStyle name="20% - Accent1 14 3 2 2 2" xfId="19656" xr:uid="{FFB41BF1-BFAA-4DE4-A650-E92D928AA21E}"/>
    <cellStyle name="20% - Accent1 14 3 2 2 2 2" xfId="41654" xr:uid="{A5CB07E4-DFB7-4C39-B3FF-11986219B5AB}"/>
    <cellStyle name="20% - Accent1 14 3 2 2 3" xfId="30647" xr:uid="{0A113BAF-AE5F-46E3-A077-9B314B62BB9E}"/>
    <cellStyle name="20% - Accent1 14 3 2 3" xfId="14175" xr:uid="{00CE1AAB-F87D-4D2E-B58A-EC673BD82FE1}"/>
    <cellStyle name="20% - Accent1 14 3 2 3 2" xfId="36173" xr:uid="{32D13E92-A59B-416A-A471-364F32D373DA}"/>
    <cellStyle name="20% - Accent1 14 3 2 4" xfId="25166" xr:uid="{D4CA9219-D9B9-443B-BB04-9C0A0BB0BA38}"/>
    <cellStyle name="20% - Accent1 14 3 3" xfId="7857" xr:uid="{FB4B1CD0-B39B-4AE1-9E08-D577798E0288}"/>
    <cellStyle name="20% - Accent1 14 3 3 2" xfId="18904" xr:uid="{B0FB467D-3A06-40AB-8E05-5ACFD6AA4928}"/>
    <cellStyle name="20% - Accent1 14 3 3 2 2" xfId="40902" xr:uid="{8DCA5423-A9B4-4DC3-82CF-1FE4CB8DA6F6}"/>
    <cellStyle name="20% - Accent1 14 3 3 3" xfId="29895" xr:uid="{64FDD958-2EC0-42F6-BAF1-C4E81535A4A5}"/>
    <cellStyle name="20% - Accent1 14 3 4" xfId="13424" xr:uid="{82AF52C4-689B-4D37-9B44-542DFF219EAB}"/>
    <cellStyle name="20% - Accent1 14 3 4 2" xfId="35422" xr:uid="{E34CF5BF-B21E-4881-A418-0CB150B2A59B}"/>
    <cellStyle name="20% - Accent1 14 3 5" xfId="24413" xr:uid="{4BA1761D-9E99-4556-B990-17E92672066F}"/>
    <cellStyle name="20% - Accent1 14 4" xfId="3109" xr:uid="{D5A2919E-701F-4940-9A58-2898AEF39292}"/>
    <cellStyle name="20% - Accent1 14 4 2" xfId="8606" xr:uid="{F5281D57-C1EE-496E-B62E-B030F5EC783C}"/>
    <cellStyle name="20% - Accent1 14 4 2 2" xfId="19653" xr:uid="{1463C4B3-2565-4D10-8164-8AE41BEE805F}"/>
    <cellStyle name="20% - Accent1 14 4 2 2 2" xfId="41651" xr:uid="{45BFD3FC-919E-438C-88F6-3F1500410304}"/>
    <cellStyle name="20% - Accent1 14 4 2 3" xfId="30644" xr:uid="{395925DE-9F33-44BF-8517-6A8093EB8476}"/>
    <cellStyle name="20% - Accent1 14 4 3" xfId="14172" xr:uid="{7B860BCB-B0CC-4400-A519-7E5A7DCCF03C}"/>
    <cellStyle name="20% - Accent1 14 4 3 2" xfId="36170" xr:uid="{A1FEB623-C26E-41D8-9F52-EBFC611A111B}"/>
    <cellStyle name="20% - Accent1 14 4 4" xfId="25163" xr:uid="{5646A7F0-CDB1-47EB-BF57-E6A2D385B309}"/>
    <cellStyle name="20% - Accent1 14 5" xfId="6496" xr:uid="{C6A221DF-9A69-4D21-8AF7-67828AF02B3F}"/>
    <cellStyle name="20% - Accent1 14 5 2" xfId="17544" xr:uid="{4D3B9354-51A4-4EFA-8088-AFD5CCA3119F}"/>
    <cellStyle name="20% - Accent1 14 5 2 2" xfId="39542" xr:uid="{8E2354BE-D4D7-463B-B2A5-9387DDF413E7}"/>
    <cellStyle name="20% - Accent1 14 5 3" xfId="28535" xr:uid="{C1540D9F-F6FE-4F15-9294-6FF15C8693C0}"/>
    <cellStyle name="20% - Accent1 14 6" xfId="12064" xr:uid="{7D5A4FB4-F697-4659-9FF7-C95767DD4630}"/>
    <cellStyle name="20% - Accent1 14 6 2" xfId="34062" xr:uid="{0C92E57D-1544-4483-BBAA-416639201E9D}"/>
    <cellStyle name="20% - Accent1 14 7" xfId="23053" xr:uid="{3BAD0662-034B-40DA-84D6-A7E2E840A5C8}"/>
    <cellStyle name="20% - Accent1 15" xfId="966" xr:uid="{92BBAE6A-A9A9-4BED-8520-4E441DCD8E5C}"/>
    <cellStyle name="20% - Accent1 15 2" xfId="1690" xr:uid="{FE8922AE-E64E-43F5-A89E-FC9CCD57A89F}"/>
    <cellStyle name="20% - Accent1 15 2 2" xfId="3050" xr:uid="{51854CE3-CF13-466D-81E4-92F5E941C4D2}"/>
    <cellStyle name="20% - Accent1 15 2 2 2" xfId="3115" xr:uid="{89507892-860A-4803-8FC2-03D9D911ABE5}"/>
    <cellStyle name="20% - Accent1 15 2 2 2 2" xfId="8612" xr:uid="{BF2AD5CD-85E9-4407-827B-D272872AEB43}"/>
    <cellStyle name="20% - Accent1 15 2 2 2 2 2" xfId="19659" xr:uid="{AF8F5ED3-1D1D-40DB-B69A-26A2028132A3}"/>
    <cellStyle name="20% - Accent1 15 2 2 2 2 2 2" xfId="41657" xr:uid="{0EB7974F-72A6-4885-877B-7FD885D3A260}"/>
    <cellStyle name="20% - Accent1 15 2 2 2 2 3" xfId="30650" xr:uid="{41B3E681-5DAA-46ED-B517-A5D6DD6A777E}"/>
    <cellStyle name="20% - Accent1 15 2 2 2 3" xfId="14178" xr:uid="{61A27CAB-9CC3-4826-A489-B320040C3994}"/>
    <cellStyle name="20% - Accent1 15 2 2 2 3 2" xfId="36176" xr:uid="{5587813F-B131-4DCA-B6E6-7FF547618667}"/>
    <cellStyle name="20% - Accent1 15 2 2 2 4" xfId="25169" xr:uid="{742CEDF1-88A8-4823-B13A-34F3B33E31A3}"/>
    <cellStyle name="20% - Accent1 15 2 2 3" xfId="8551" xr:uid="{02BEBECB-F938-441A-A7D7-C2449920C222}"/>
    <cellStyle name="20% - Accent1 15 2 2 3 2" xfId="19598" xr:uid="{1654ECF3-F003-440F-B077-2D8C7E96AE21}"/>
    <cellStyle name="20% - Accent1 15 2 2 3 2 2" xfId="41596" xr:uid="{F06B94E7-4508-4B6D-89ED-9D5B6CA7CCB1}"/>
    <cellStyle name="20% - Accent1 15 2 2 3 3" xfId="30589" xr:uid="{29121F75-AFAA-4B4B-A3A3-9A29A0196981}"/>
    <cellStyle name="20% - Accent1 15 2 2 4" xfId="14118" xr:uid="{A62E5A31-0A28-4BB2-9277-7BC9985FFC0D}"/>
    <cellStyle name="20% - Accent1 15 2 2 4 2" xfId="36116" xr:uid="{9F3747D0-6D3B-468F-8D28-AB4C8F5820A5}"/>
    <cellStyle name="20% - Accent1 15 2 2 5" xfId="25107" xr:uid="{2978135D-440D-4BCE-8EB7-BF7C9082B0DE}"/>
    <cellStyle name="20% - Accent1 15 2 3" xfId="3114" xr:uid="{0CE5C52C-37BF-4BCA-A59D-D0BDA389FF42}"/>
    <cellStyle name="20% - Accent1 15 2 3 2" xfId="8611" xr:uid="{4E262DC0-287E-41DE-8C86-CB49812759E7}"/>
    <cellStyle name="20% - Accent1 15 2 3 2 2" xfId="19658" xr:uid="{F2F8389A-E8CE-4FB5-B0F4-4F4B54787874}"/>
    <cellStyle name="20% - Accent1 15 2 3 2 2 2" xfId="41656" xr:uid="{608CEC90-9830-492F-AD88-1E4A5C0E711E}"/>
    <cellStyle name="20% - Accent1 15 2 3 2 3" xfId="30649" xr:uid="{B5A684EA-A8DF-4224-956D-CA3450B26C0F}"/>
    <cellStyle name="20% - Accent1 15 2 3 3" xfId="14177" xr:uid="{74BBD910-1654-480C-9058-073CD26F1154}"/>
    <cellStyle name="20% - Accent1 15 2 3 3 2" xfId="36175" xr:uid="{C2942C9B-18B4-4E89-AE79-02550A852E73}"/>
    <cellStyle name="20% - Accent1 15 2 3 4" xfId="25168" xr:uid="{6E2CC535-E164-4FC4-8BD8-3AF6213D8425}"/>
    <cellStyle name="20% - Accent1 15 2 4" xfId="7190" xr:uid="{7D2825FF-E53F-48EC-B5DC-235B7B08878E}"/>
    <cellStyle name="20% - Accent1 15 2 4 2" xfId="18238" xr:uid="{9C03BD43-CAAF-4C55-AC0F-F96A97F205CC}"/>
    <cellStyle name="20% - Accent1 15 2 4 2 2" xfId="40236" xr:uid="{962EF860-7EA5-419C-A655-02B78D730170}"/>
    <cellStyle name="20% - Accent1 15 2 4 3" xfId="29229" xr:uid="{6A520FDE-3D88-44E9-AA04-FDD8DC8F5847}"/>
    <cellStyle name="20% - Accent1 15 2 5" xfId="12758" xr:uid="{0B33223F-9B0D-4D22-BE59-BF648AED8D2E}"/>
    <cellStyle name="20% - Accent1 15 2 5 2" xfId="34756" xr:uid="{CF2B0FFC-54BB-4FDD-9212-36BD196A91D9}"/>
    <cellStyle name="20% - Accent1 15 2 6" xfId="23747" xr:uid="{62F31D66-64FD-4A7D-B17C-7AED7E6EBF6A}"/>
    <cellStyle name="20% - Accent1 15 3" xfId="2370" xr:uid="{33C3AFB4-344D-4CC2-8B78-4DA778AE2E10}"/>
    <cellStyle name="20% - Accent1 15 3 2" xfId="3116" xr:uid="{324E34F1-0BEE-403E-B032-4FDBAD5EFA7A}"/>
    <cellStyle name="20% - Accent1 15 3 2 2" xfId="8613" xr:uid="{BA1112D1-D897-4E66-9A27-BC047A5F5FF8}"/>
    <cellStyle name="20% - Accent1 15 3 2 2 2" xfId="19660" xr:uid="{BBB3F3F6-5A85-4899-81B0-6C6D87A55DEB}"/>
    <cellStyle name="20% - Accent1 15 3 2 2 2 2" xfId="41658" xr:uid="{B7E27760-6D2D-4DE7-B5BC-2B3BADB283C1}"/>
    <cellStyle name="20% - Accent1 15 3 2 2 3" xfId="30651" xr:uid="{F98E5847-CFDF-4E87-B6EC-328DF7A1B851}"/>
    <cellStyle name="20% - Accent1 15 3 2 3" xfId="14179" xr:uid="{3A63D030-872B-43BA-A5D9-3CC3F795760D}"/>
    <cellStyle name="20% - Accent1 15 3 2 3 2" xfId="36177" xr:uid="{5816542A-090D-4D14-8A9D-943E6271136A}"/>
    <cellStyle name="20% - Accent1 15 3 2 4" xfId="25170" xr:uid="{4A2EE694-AB0D-4480-8420-44BC70DF7070}"/>
    <cellStyle name="20% - Accent1 15 3 3" xfId="7871" xr:uid="{C75161BC-0DAB-4B57-9D7B-0049AFADC8AC}"/>
    <cellStyle name="20% - Accent1 15 3 3 2" xfId="18918" xr:uid="{5C6DBA2E-E0D1-4968-976B-D4A2C9567A87}"/>
    <cellStyle name="20% - Accent1 15 3 3 2 2" xfId="40916" xr:uid="{94F6807E-C7E7-4DE8-B95B-9E71222888F6}"/>
    <cellStyle name="20% - Accent1 15 3 3 3" xfId="29909" xr:uid="{7088B186-0AF6-4C6C-9D87-E170C56B40EF}"/>
    <cellStyle name="20% - Accent1 15 3 4" xfId="13438" xr:uid="{8E65E8D4-1B77-4200-AF52-7E81E6F0E53E}"/>
    <cellStyle name="20% - Accent1 15 3 4 2" xfId="35436" xr:uid="{7E69675D-4357-4DE9-89ED-69CF084F36D4}"/>
    <cellStyle name="20% - Accent1 15 3 5" xfId="24427" xr:uid="{A9A391DD-0EC6-4627-8A2E-33603DA7641E}"/>
    <cellStyle name="20% - Accent1 15 4" xfId="3113" xr:uid="{F965CDB1-7AEC-4F58-8994-2A55422DF4AC}"/>
    <cellStyle name="20% - Accent1 15 4 2" xfId="8610" xr:uid="{E0E9DD64-4AC0-4060-974D-3FFD9EB0F388}"/>
    <cellStyle name="20% - Accent1 15 4 2 2" xfId="19657" xr:uid="{310097EF-9DBA-445D-9F03-7B0D03318965}"/>
    <cellStyle name="20% - Accent1 15 4 2 2 2" xfId="41655" xr:uid="{F6AAC74E-AB04-4624-AD64-0CF53504DF6C}"/>
    <cellStyle name="20% - Accent1 15 4 2 3" xfId="30648" xr:uid="{2BC27567-F376-4466-834A-365FCA551898}"/>
    <cellStyle name="20% - Accent1 15 4 3" xfId="14176" xr:uid="{75935C14-B6B2-4B8B-93AB-876D3C01C46C}"/>
    <cellStyle name="20% - Accent1 15 4 3 2" xfId="36174" xr:uid="{DEAEBF47-67DC-4448-9930-F3D31899A95A}"/>
    <cellStyle name="20% - Accent1 15 4 4" xfId="25167" xr:uid="{5357A6E1-A4FE-4D2A-8EC3-B675D8885E2F}"/>
    <cellStyle name="20% - Accent1 15 5" xfId="6510" xr:uid="{A7F12063-E5AB-4879-9EC3-ED02079C73CB}"/>
    <cellStyle name="20% - Accent1 15 5 2" xfId="17558" xr:uid="{EDADB477-0DC9-4C05-B902-A7F08D2C7221}"/>
    <cellStyle name="20% - Accent1 15 5 2 2" xfId="39556" xr:uid="{5458FFA1-482A-4E80-A5C7-BC2545F8F043}"/>
    <cellStyle name="20% - Accent1 15 5 3" xfId="28549" xr:uid="{F4F9620A-23B5-4681-ABE8-623C66397E18}"/>
    <cellStyle name="20% - Accent1 15 6" xfId="12078" xr:uid="{BCB79DBC-4320-4FD9-A440-514988E41B8B}"/>
    <cellStyle name="20% - Accent1 15 6 2" xfId="34076" xr:uid="{5FD3F409-7400-404E-B781-FCDBFC8679D6}"/>
    <cellStyle name="20% - Accent1 15 7" xfId="23067" xr:uid="{E59A7907-91E0-4466-9D7A-22C5D58F582B}"/>
    <cellStyle name="20% - Accent1 16" xfId="1013" xr:uid="{5AACF04F-4192-4BF0-99C9-43CF15E3E05A}"/>
    <cellStyle name="20% - Accent1 17" xfId="980" xr:uid="{5D4D96A3-C82D-4ED3-AFC4-4DDC7EEA2D39}"/>
    <cellStyle name="20% - Accent1 17 2" xfId="2384" xr:uid="{75C0C47F-5671-4CA5-91E4-A729D2776680}"/>
    <cellStyle name="20% - Accent1 17 2 2" xfId="3118" xr:uid="{77F76C2D-7213-4B94-8849-7A909FF258CC}"/>
    <cellStyle name="20% - Accent1 17 2 2 2" xfId="8615" xr:uid="{E8956BAE-A366-4F0A-A0C7-ADBC8D2DB56F}"/>
    <cellStyle name="20% - Accent1 17 2 2 2 2" xfId="19662" xr:uid="{C51F02DD-9558-4B2E-9076-706EE4FE018A}"/>
    <cellStyle name="20% - Accent1 17 2 2 2 2 2" xfId="41660" xr:uid="{49B33160-52E3-4865-B3E3-D2BB9D7C9B20}"/>
    <cellStyle name="20% - Accent1 17 2 2 2 3" xfId="30653" xr:uid="{0190AD9A-DAB8-4139-9E8A-E3E94F3EEC0F}"/>
    <cellStyle name="20% - Accent1 17 2 2 3" xfId="14181" xr:uid="{3899D7FD-894F-4404-A01E-2AF4B1FF7183}"/>
    <cellStyle name="20% - Accent1 17 2 2 3 2" xfId="36179" xr:uid="{D37FD923-8671-45FE-96E8-6DE4B9CC38D3}"/>
    <cellStyle name="20% - Accent1 17 2 2 4" xfId="25172" xr:uid="{2BD9AED9-85B7-44A6-BD89-5C987F2BE65E}"/>
    <cellStyle name="20% - Accent1 17 2 3" xfId="7885" xr:uid="{26C678F5-C317-464F-8EA3-EDF2395A7224}"/>
    <cellStyle name="20% - Accent1 17 2 3 2" xfId="18932" xr:uid="{8F654EA8-3CB5-410D-9D65-EB0F2A81150E}"/>
    <cellStyle name="20% - Accent1 17 2 3 2 2" xfId="40930" xr:uid="{24AE775A-C79D-41A8-9532-CBE5225F3021}"/>
    <cellStyle name="20% - Accent1 17 2 3 3" xfId="29923" xr:uid="{71B57030-16B3-454B-ADBB-B152FDEC6560}"/>
    <cellStyle name="20% - Accent1 17 2 4" xfId="13452" xr:uid="{0D064294-97DB-4B48-87C0-F08308A2D6FE}"/>
    <cellStyle name="20% - Accent1 17 2 4 2" xfId="35450" xr:uid="{70B5901B-73FC-4C81-9C14-30F753CECE00}"/>
    <cellStyle name="20% - Accent1 17 2 5" xfId="24441" xr:uid="{D4C98C56-933B-453B-9067-1C6463BC7344}"/>
    <cellStyle name="20% - Accent1 17 3" xfId="3117" xr:uid="{FD7660E8-4582-4839-81F8-7F0DEE545E44}"/>
    <cellStyle name="20% - Accent1 17 3 2" xfId="8614" xr:uid="{FF01D5D4-8653-45A9-97B2-F098E6D7C2C9}"/>
    <cellStyle name="20% - Accent1 17 3 2 2" xfId="19661" xr:uid="{D28FB332-4451-482E-A508-BB958780633C}"/>
    <cellStyle name="20% - Accent1 17 3 2 2 2" xfId="41659" xr:uid="{2461575A-A482-438C-9E0F-8FC7D67FBF47}"/>
    <cellStyle name="20% - Accent1 17 3 2 3" xfId="30652" xr:uid="{A72BE5EE-EB3C-49B1-89ED-FF8BDE69811B}"/>
    <cellStyle name="20% - Accent1 17 3 3" xfId="14180" xr:uid="{55922C4B-846D-4078-83A4-AFA5466FEFA7}"/>
    <cellStyle name="20% - Accent1 17 3 3 2" xfId="36178" xr:uid="{D6621F40-786C-4A3C-8876-2E1CFF100565}"/>
    <cellStyle name="20% - Accent1 17 3 4" xfId="25171" xr:uid="{DDE029B8-8F4C-4B4A-95E2-16D5FFDE1F78}"/>
    <cellStyle name="20% - Accent1 17 4" xfId="6524" xr:uid="{9FE63681-367F-465A-8105-20B04B2B1016}"/>
    <cellStyle name="20% - Accent1 17 4 2" xfId="17572" xr:uid="{891070C1-759F-44E3-8ECE-CBF21D5FC325}"/>
    <cellStyle name="20% - Accent1 17 4 2 2" xfId="39570" xr:uid="{06975422-4EB3-4A59-8A93-47CCDBECA0C5}"/>
    <cellStyle name="20% - Accent1 17 4 3" xfId="28563" xr:uid="{33DD9281-946D-49F8-8703-C5351B3D6302}"/>
    <cellStyle name="20% - Accent1 17 5" xfId="12092" xr:uid="{08337F22-BB12-4773-89AF-461A4DD4C12C}"/>
    <cellStyle name="20% - Accent1 17 5 2" xfId="34090" xr:uid="{A0FC657C-6363-4389-9467-6D7F20807937}"/>
    <cellStyle name="20% - Accent1 17 6" xfId="23081" xr:uid="{22FDC4D4-A568-4D6B-A491-DD178607B593}"/>
    <cellStyle name="20% - Accent1 18" xfId="1704" xr:uid="{E7319C83-3538-4643-B8A6-3212453BE812}"/>
    <cellStyle name="20% - Accent1 18 2" xfId="3119" xr:uid="{BF578E02-B173-4D97-BDDD-A1FEF035E21E}"/>
    <cellStyle name="20% - Accent1 18 2 2" xfId="8616" xr:uid="{D9CB7CF0-BBEB-41E3-9505-2A69CC78A240}"/>
    <cellStyle name="20% - Accent1 18 2 2 2" xfId="19663" xr:uid="{A212EF40-CCAA-4508-9300-59D206EA782D}"/>
    <cellStyle name="20% - Accent1 18 2 2 2 2" xfId="41661" xr:uid="{F642BC5D-B68D-4843-9005-942BCB3FA002}"/>
    <cellStyle name="20% - Accent1 18 2 2 3" xfId="30654" xr:uid="{B7557090-17E9-48CD-BD44-8A3411613677}"/>
    <cellStyle name="20% - Accent1 18 2 3" xfId="14182" xr:uid="{4CAC3A14-CFF2-4963-988C-0F4B9E50E1BC}"/>
    <cellStyle name="20% - Accent1 18 2 3 2" xfId="36180" xr:uid="{32B597AF-FC8A-44EB-AAB8-DDFB5400D5BD}"/>
    <cellStyle name="20% - Accent1 18 2 4" xfId="25173" xr:uid="{099FF657-64A3-4087-840A-DC019C6FE1C5}"/>
    <cellStyle name="20% - Accent1 18 3" xfId="7205" xr:uid="{0403ED1D-E984-4938-BD47-094CF9BE84C0}"/>
    <cellStyle name="20% - Accent1 18 3 2" xfId="18252" xr:uid="{D96BEA52-F29E-4032-98BD-99324D21D6FE}"/>
    <cellStyle name="20% - Accent1 18 3 2 2" xfId="40250" xr:uid="{450368CE-BE50-4C29-A1F5-9DD553538A16}"/>
    <cellStyle name="20% - Accent1 18 3 3" xfId="29243" xr:uid="{D841BE16-B82C-4345-A73F-949E3610E82A}"/>
    <cellStyle name="20% - Accent1 18 4" xfId="12772" xr:uid="{CA2084ED-4348-4910-B459-0FE36B4991BC}"/>
    <cellStyle name="20% - Accent1 18 4 2" xfId="34770" xr:uid="{ED97AB47-E6E3-473B-99C8-C17DC8E9C056}"/>
    <cellStyle name="20% - Accent1 18 5" xfId="23761" xr:uid="{E8F6EFAB-B41C-41E5-B7DE-F44D557F62E8}"/>
    <cellStyle name="20% - Accent1 19" xfId="3064" xr:uid="{12679EFC-802D-4AE2-BDE6-40BD5C65F345}"/>
    <cellStyle name="20% - Accent1 19 2" xfId="3120" xr:uid="{27601D31-52D3-4A3C-BEDF-9BD6CFD84549}"/>
    <cellStyle name="20% - Accent1 19 2 2" xfId="8617" xr:uid="{A540EC91-A9E2-4C30-A430-9463C212370C}"/>
    <cellStyle name="20% - Accent1 19 2 2 2" xfId="19664" xr:uid="{84D978B7-055B-4608-8541-0EBCC4A30B84}"/>
    <cellStyle name="20% - Accent1 19 2 2 2 2" xfId="41662" xr:uid="{C45847D0-3B70-4BA8-A615-ACDAFF4AC885}"/>
    <cellStyle name="20% - Accent1 19 2 2 3" xfId="30655" xr:uid="{E8A70C55-132A-4958-8720-8E8D9E90973C}"/>
    <cellStyle name="20% - Accent1 19 2 3" xfId="14183" xr:uid="{E461CA8A-A970-41AC-84BB-DA557B630DE0}"/>
    <cellStyle name="20% - Accent1 19 2 3 2" xfId="36181" xr:uid="{4ADB4385-1C0F-4D38-9CBB-6EE5A8B7B1E7}"/>
    <cellStyle name="20% - Accent1 19 2 4" xfId="25174" xr:uid="{A87CF057-D065-41DA-AD3D-EE4CD47ACFEF}"/>
    <cellStyle name="20% - Accent1 19 3" xfId="8565" xr:uid="{ED21A6FB-9D13-4B2B-89FC-84CF0E53F180}"/>
    <cellStyle name="20% - Accent1 19 3 2" xfId="19612" xr:uid="{26EE87D2-4EAC-4438-B8D7-B7D3B38B892B}"/>
    <cellStyle name="20% - Accent1 19 3 2 2" xfId="41610" xr:uid="{CF1B13EB-55B6-490D-90F9-702E07697C50}"/>
    <cellStyle name="20% - Accent1 19 3 3" xfId="30603" xr:uid="{90E2CB0B-84A1-4089-941B-54D49FB47A19}"/>
    <cellStyle name="20% - Accent1 19 4" xfId="14131" xr:uid="{012A48AC-FC13-44C8-8CDE-98F6C44F993F}"/>
    <cellStyle name="20% - Accent1 19 4 2" xfId="36129" xr:uid="{52C73073-1D45-49A4-A87C-05AB92F258FD}"/>
    <cellStyle name="20% - Accent1 19 5" xfId="25121" xr:uid="{D0930B0B-8D83-4A16-80BD-32E024308B29}"/>
    <cellStyle name="20% - Accent1 2" xfId="216" xr:uid="{731B8492-075D-470D-8F90-950292A3F8DA}"/>
    <cellStyle name="20% - Accent1 2 10" xfId="11431" xr:uid="{D418BB80-C88E-4839-837D-F3AAECF75E35}"/>
    <cellStyle name="20% - Accent1 2 10 2" xfId="33429" xr:uid="{905C8F2D-5569-4502-A10C-1B0C97D9BEBD}"/>
    <cellStyle name="20% - Accent1 2 11" xfId="22417" xr:uid="{53B9E832-8A05-46ED-88B6-B246941EC0D2}"/>
    <cellStyle name="20% - Accent1 2 2" xfId="243" xr:uid="{CF91870B-E31F-4963-953B-270CCB940E86}"/>
    <cellStyle name="20% - Accent1 2 2 10" xfId="22433" xr:uid="{AC9EF202-FB72-4F46-8651-2D92F082F7EE}"/>
    <cellStyle name="20% - Accent1 2 2 2" xfId="288" xr:uid="{11401CE0-7848-4D56-A317-3F823E81E15D}"/>
    <cellStyle name="20% - Accent1 2 2 2 2" xfId="467" xr:uid="{50DD118A-7EDB-456D-9333-D11C186ABEDD}"/>
    <cellStyle name="20% - Accent1 2 2 2 2 2" xfId="830" xr:uid="{B0DF9491-84D9-40EF-8239-28FEA00DB7DE}"/>
    <cellStyle name="20% - Accent1 2 2 2 2 2 2" xfId="1554" xr:uid="{2DC99814-F134-4B8B-BB8D-C75B6778D83E}"/>
    <cellStyle name="20% - Accent1 2 2 2 2 2 2 2" xfId="2915" xr:uid="{BFED0C74-34E6-4C28-9226-571932EC800B}"/>
    <cellStyle name="20% - Accent1 2 2 2 2 2 2 2 2" xfId="3127" xr:uid="{9032750B-F16B-4B48-86E7-A0B180E33797}"/>
    <cellStyle name="20% - Accent1 2 2 2 2 2 2 2 2 2" xfId="8624" xr:uid="{D307341E-DB0A-4DC7-9579-45DD28DA98BB}"/>
    <cellStyle name="20% - Accent1 2 2 2 2 2 2 2 2 2 2" xfId="19671" xr:uid="{5D531B1F-5D54-460F-97B7-57A89D1B995E}"/>
    <cellStyle name="20% - Accent1 2 2 2 2 2 2 2 2 2 2 2" xfId="41669" xr:uid="{A10F1B22-403D-4E28-806F-A15D3B33B69E}"/>
    <cellStyle name="20% - Accent1 2 2 2 2 2 2 2 2 2 3" xfId="30662" xr:uid="{C2B98D95-CD4C-443A-B3E3-4CBAB5DEB1CD}"/>
    <cellStyle name="20% - Accent1 2 2 2 2 2 2 2 2 3" xfId="14190" xr:uid="{F1851103-93C0-466B-ADBB-12FD8A37B4D7}"/>
    <cellStyle name="20% - Accent1 2 2 2 2 2 2 2 2 3 2" xfId="36188" xr:uid="{0F4DD2A7-10C0-43A7-BF3E-EF674236452E}"/>
    <cellStyle name="20% - Accent1 2 2 2 2 2 2 2 2 4" xfId="25181" xr:uid="{D201DD52-6060-4D13-B7BB-3176208912AD}"/>
    <cellStyle name="20% - Accent1 2 2 2 2 2 2 2 3" xfId="8416" xr:uid="{EE5BA4EE-8823-4770-84DF-78466D76912D}"/>
    <cellStyle name="20% - Accent1 2 2 2 2 2 2 2 3 2" xfId="19463" xr:uid="{D25197BE-6843-4E03-91CD-956191DFCFAB}"/>
    <cellStyle name="20% - Accent1 2 2 2 2 2 2 2 3 2 2" xfId="41461" xr:uid="{EDA3BCDF-00FA-4B4E-BEBB-E81633C106D9}"/>
    <cellStyle name="20% - Accent1 2 2 2 2 2 2 2 3 3" xfId="30454" xr:uid="{75406507-43C8-4713-8F6A-83B913249951}"/>
    <cellStyle name="20% - Accent1 2 2 2 2 2 2 2 4" xfId="13983" xr:uid="{F7FAC644-5916-4215-A67D-BC47C020F9F5}"/>
    <cellStyle name="20% - Accent1 2 2 2 2 2 2 2 4 2" xfId="35981" xr:uid="{1838FF1A-FA10-40FF-ADA1-13FF7AD4514C}"/>
    <cellStyle name="20% - Accent1 2 2 2 2 2 2 2 5" xfId="24972" xr:uid="{1B1191D3-4BBF-42A0-B5E5-515A82323782}"/>
    <cellStyle name="20% - Accent1 2 2 2 2 2 2 3" xfId="3126" xr:uid="{76E66A66-3EA2-4CF0-9341-DF61FF88C975}"/>
    <cellStyle name="20% - Accent1 2 2 2 2 2 2 3 2" xfId="8623" xr:uid="{FAF2C9A9-49C4-45FD-939A-E9C5DEF4E242}"/>
    <cellStyle name="20% - Accent1 2 2 2 2 2 2 3 2 2" xfId="19670" xr:uid="{2C71AD5C-0D43-476E-B493-304403CEA530}"/>
    <cellStyle name="20% - Accent1 2 2 2 2 2 2 3 2 2 2" xfId="41668" xr:uid="{8C1E7EAF-E7D9-4DE3-A24F-02FFF245ECFB}"/>
    <cellStyle name="20% - Accent1 2 2 2 2 2 2 3 2 3" xfId="30661" xr:uid="{9C78B388-49E9-4813-BEE4-29B0AB329D87}"/>
    <cellStyle name="20% - Accent1 2 2 2 2 2 2 3 3" xfId="14189" xr:uid="{9C117A68-3316-4321-8D70-0D43A5E3A1C0}"/>
    <cellStyle name="20% - Accent1 2 2 2 2 2 2 3 3 2" xfId="36187" xr:uid="{932CCF7F-B507-419F-9B4A-93D751E95081}"/>
    <cellStyle name="20% - Accent1 2 2 2 2 2 2 3 4" xfId="25180" xr:uid="{184F6E3B-B2EF-45C2-8448-E0C7E21F0971}"/>
    <cellStyle name="20% - Accent1 2 2 2 2 2 2 4" xfId="7055" xr:uid="{A043B5AC-21A4-4BFE-B85C-DC74C338E8C1}"/>
    <cellStyle name="20% - Accent1 2 2 2 2 2 2 4 2" xfId="18103" xr:uid="{1E33E9C5-0C74-4475-9A97-22A2E88BBD6C}"/>
    <cellStyle name="20% - Accent1 2 2 2 2 2 2 4 2 2" xfId="40101" xr:uid="{50453CF7-A1CC-4FD8-BE14-656149DCF2AC}"/>
    <cellStyle name="20% - Accent1 2 2 2 2 2 2 4 3" xfId="29094" xr:uid="{63850F90-7D83-4E63-85FB-67D3E59B4C5E}"/>
    <cellStyle name="20% - Accent1 2 2 2 2 2 2 5" xfId="12623" xr:uid="{71FE8E40-092B-4717-B0AF-A65DE89895BE}"/>
    <cellStyle name="20% - Accent1 2 2 2 2 2 2 5 2" xfId="34621" xr:uid="{483C7BA1-32F7-447B-8793-2B279F5CF62D}"/>
    <cellStyle name="20% - Accent1 2 2 2 2 2 2 6" xfId="23612" xr:uid="{5D353717-32DA-49D0-A522-CCC196D40DE4}"/>
    <cellStyle name="20% - Accent1 2 2 2 2 2 3" xfId="2235" xr:uid="{D5D42789-D09F-4AE4-B103-63D3C790BC09}"/>
    <cellStyle name="20% - Accent1 2 2 2 2 2 3 2" xfId="3128" xr:uid="{E6066F92-E451-4BE0-AC17-AC6269DBB574}"/>
    <cellStyle name="20% - Accent1 2 2 2 2 2 3 2 2" xfId="8625" xr:uid="{8A5FA5CD-8632-40AB-8416-75BACE51BC10}"/>
    <cellStyle name="20% - Accent1 2 2 2 2 2 3 2 2 2" xfId="19672" xr:uid="{5E8E641C-E4E3-48F3-9144-15282DD14F0E}"/>
    <cellStyle name="20% - Accent1 2 2 2 2 2 3 2 2 2 2" xfId="41670" xr:uid="{71F2F9B8-2CC5-4B8E-8026-C3E0446C80C2}"/>
    <cellStyle name="20% - Accent1 2 2 2 2 2 3 2 2 3" xfId="30663" xr:uid="{D745FCC8-D1C6-463D-A56B-BD1927E39C75}"/>
    <cellStyle name="20% - Accent1 2 2 2 2 2 3 2 3" xfId="14191" xr:uid="{FC74DA89-BD8A-4A9B-BE42-1CB2CC2A58EF}"/>
    <cellStyle name="20% - Accent1 2 2 2 2 2 3 2 3 2" xfId="36189" xr:uid="{B6136B0B-AF00-4ECC-9D9E-A7DA26FD48F7}"/>
    <cellStyle name="20% - Accent1 2 2 2 2 2 3 2 4" xfId="25182" xr:uid="{68A309BD-64D8-4CDA-BD7F-EA2382DDDA39}"/>
    <cellStyle name="20% - Accent1 2 2 2 2 2 3 3" xfId="7736" xr:uid="{6D31501A-2545-4A12-B056-6157620682B4}"/>
    <cellStyle name="20% - Accent1 2 2 2 2 2 3 3 2" xfId="18783" xr:uid="{F2EFA451-EF4F-42C6-BC66-FF5EFE483023}"/>
    <cellStyle name="20% - Accent1 2 2 2 2 2 3 3 2 2" xfId="40781" xr:uid="{BF53A9EB-FAF3-4281-ADAD-675FD50FD01E}"/>
    <cellStyle name="20% - Accent1 2 2 2 2 2 3 3 3" xfId="29774" xr:uid="{4456EACA-D9ED-4FCE-A7B5-072123E594CB}"/>
    <cellStyle name="20% - Accent1 2 2 2 2 2 3 4" xfId="13303" xr:uid="{57317ABA-62F0-4337-9080-FD57F8BA1BB6}"/>
    <cellStyle name="20% - Accent1 2 2 2 2 2 3 4 2" xfId="35301" xr:uid="{85B38BE9-5FF1-4577-96FA-8A51EF27A4B3}"/>
    <cellStyle name="20% - Accent1 2 2 2 2 2 3 5" xfId="24292" xr:uid="{EF3920C6-6068-4137-9627-7B3FD965ED6A}"/>
    <cellStyle name="20% - Accent1 2 2 2 2 2 4" xfId="3125" xr:uid="{6FE69DA0-D082-4903-8393-E1760AC7B7B5}"/>
    <cellStyle name="20% - Accent1 2 2 2 2 2 4 2" xfId="8622" xr:uid="{0A223936-BDB9-40D9-93BF-A480ECDB5A64}"/>
    <cellStyle name="20% - Accent1 2 2 2 2 2 4 2 2" xfId="19669" xr:uid="{DC64572D-2AC0-466B-A08A-9BB0F78EA5E5}"/>
    <cellStyle name="20% - Accent1 2 2 2 2 2 4 2 2 2" xfId="41667" xr:uid="{86C90D7F-D779-4DF5-9F07-6CBEB4F7BFC1}"/>
    <cellStyle name="20% - Accent1 2 2 2 2 2 4 2 3" xfId="30660" xr:uid="{471CCE59-AF0F-4B87-91C2-F2CE39CC8C4A}"/>
    <cellStyle name="20% - Accent1 2 2 2 2 2 4 3" xfId="14188" xr:uid="{63456B90-6C1B-4217-9E29-17475F7A35D7}"/>
    <cellStyle name="20% - Accent1 2 2 2 2 2 4 3 2" xfId="36186" xr:uid="{A2DD7200-D396-432A-ACEA-82EC76E3E184}"/>
    <cellStyle name="20% - Accent1 2 2 2 2 2 4 4" xfId="25179" xr:uid="{BA775E43-77CB-49B3-90C7-B6371AF82EAD}"/>
    <cellStyle name="20% - Accent1 2 2 2 2 2 5" xfId="6375" xr:uid="{5297644D-8428-4041-B6FC-73373F0E9336}"/>
    <cellStyle name="20% - Accent1 2 2 2 2 2 5 2" xfId="17423" xr:uid="{2EF16BD1-D523-49A5-8D0B-E3665D5EB5C6}"/>
    <cellStyle name="20% - Accent1 2 2 2 2 2 5 2 2" xfId="39421" xr:uid="{2E3DAF88-5170-4BDE-A466-7996B7D886FB}"/>
    <cellStyle name="20% - Accent1 2 2 2 2 2 5 3" xfId="28414" xr:uid="{4FCE10ED-841C-42D7-93B3-A9B33E6563D7}"/>
    <cellStyle name="20% - Accent1 2 2 2 2 2 6" xfId="11945" xr:uid="{5A9E5387-B758-4BF1-B9AF-DC9826BEDB7E}"/>
    <cellStyle name="20% - Accent1 2 2 2 2 2 6 2" xfId="33943" xr:uid="{8787FB83-3694-459A-AFBB-80C2F7BAB001}"/>
    <cellStyle name="20% - Accent1 2 2 2 2 2 7" xfId="22932" xr:uid="{F5132FB4-5F84-40D1-9325-C1D57B4552F1}"/>
    <cellStyle name="20% - Accent1 2 2 2 2 3" xfId="1234" xr:uid="{915545B0-EDAC-4B1A-90AB-3A171D01153E}"/>
    <cellStyle name="20% - Accent1 2 2 2 2 3 2" xfId="2596" xr:uid="{F2169831-B7F8-4895-8944-9FF539BB4F16}"/>
    <cellStyle name="20% - Accent1 2 2 2 2 3 2 2" xfId="3130" xr:uid="{2C50D6FD-455C-4236-8EE0-922DA5FB3F99}"/>
    <cellStyle name="20% - Accent1 2 2 2 2 3 2 2 2" xfId="8627" xr:uid="{0303234A-D5A3-47C7-8AB5-56B99DA88276}"/>
    <cellStyle name="20% - Accent1 2 2 2 2 3 2 2 2 2" xfId="19674" xr:uid="{5CF761AA-5DF9-4218-9DD2-4BB29E80CECB}"/>
    <cellStyle name="20% - Accent1 2 2 2 2 3 2 2 2 2 2" xfId="41672" xr:uid="{5F6D980B-2885-4423-85E1-925043835720}"/>
    <cellStyle name="20% - Accent1 2 2 2 2 3 2 2 2 3" xfId="30665" xr:uid="{FA2A101C-A7CA-4FD9-BF5F-24B72557FB86}"/>
    <cellStyle name="20% - Accent1 2 2 2 2 3 2 2 3" xfId="14193" xr:uid="{D0A5F443-7FC5-4C39-BEAD-F99B8B7DCEB1}"/>
    <cellStyle name="20% - Accent1 2 2 2 2 3 2 2 3 2" xfId="36191" xr:uid="{C058068A-5C7B-46B1-8F57-CE03DCA6F1C1}"/>
    <cellStyle name="20% - Accent1 2 2 2 2 3 2 2 4" xfId="25184" xr:uid="{E743C022-A6B6-484A-BFB9-B7F4214080A8}"/>
    <cellStyle name="20% - Accent1 2 2 2 2 3 2 3" xfId="8097" xr:uid="{C68E3894-175E-44B0-B475-7B759E842860}"/>
    <cellStyle name="20% - Accent1 2 2 2 2 3 2 3 2" xfId="19144" xr:uid="{C0A63C79-8578-4EE0-AA5B-2C0046F243D9}"/>
    <cellStyle name="20% - Accent1 2 2 2 2 3 2 3 2 2" xfId="41142" xr:uid="{CE96F231-FFB7-4151-93AD-6BB05ED50AF9}"/>
    <cellStyle name="20% - Accent1 2 2 2 2 3 2 3 3" xfId="30135" xr:uid="{EC6B4CEB-6466-429C-8EFB-4A31F508D974}"/>
    <cellStyle name="20% - Accent1 2 2 2 2 3 2 4" xfId="13664" xr:uid="{0FA81832-06E4-4967-A414-B34B0C222D73}"/>
    <cellStyle name="20% - Accent1 2 2 2 2 3 2 4 2" xfId="35662" xr:uid="{C262AF8D-C5C8-4A0B-9597-B9631AC0D5CA}"/>
    <cellStyle name="20% - Accent1 2 2 2 2 3 2 5" xfId="24653" xr:uid="{A75B3E18-8F6C-4084-BE9F-6BB87A89C5D1}"/>
    <cellStyle name="20% - Accent1 2 2 2 2 3 3" xfId="3129" xr:uid="{F9AC1322-BEA0-4E97-A27B-9D4FFE589C6D}"/>
    <cellStyle name="20% - Accent1 2 2 2 2 3 3 2" xfId="8626" xr:uid="{643A5BE0-ED8E-4D28-BCA8-39BD348059F3}"/>
    <cellStyle name="20% - Accent1 2 2 2 2 3 3 2 2" xfId="19673" xr:uid="{012C0E3F-570B-4F8C-91B4-72700CF17412}"/>
    <cellStyle name="20% - Accent1 2 2 2 2 3 3 2 2 2" xfId="41671" xr:uid="{B1098A73-2260-4D51-9EB2-6A0EB6DB6E26}"/>
    <cellStyle name="20% - Accent1 2 2 2 2 3 3 2 3" xfId="30664" xr:uid="{A8ED0F2B-0755-4850-A391-160E1A905977}"/>
    <cellStyle name="20% - Accent1 2 2 2 2 3 3 3" xfId="14192" xr:uid="{8EEFACFD-347B-48A4-960C-39916F8EB3BD}"/>
    <cellStyle name="20% - Accent1 2 2 2 2 3 3 3 2" xfId="36190" xr:uid="{8DE24C3F-993C-4F4A-B91E-6DE53E3BE347}"/>
    <cellStyle name="20% - Accent1 2 2 2 2 3 3 4" xfId="25183" xr:uid="{4F72583B-8892-4A38-BF7F-AEEE0D2CB2F9}"/>
    <cellStyle name="20% - Accent1 2 2 2 2 3 4" xfId="6736" xr:uid="{E6576874-B02A-4A31-9B27-CBA6ADF85A6D}"/>
    <cellStyle name="20% - Accent1 2 2 2 2 3 4 2" xfId="17784" xr:uid="{A54AB3C0-F0B5-4C67-B8EF-93D17D1E3F18}"/>
    <cellStyle name="20% - Accent1 2 2 2 2 3 4 2 2" xfId="39782" xr:uid="{2F59FE51-9452-4C97-8546-9639BD670333}"/>
    <cellStyle name="20% - Accent1 2 2 2 2 3 4 3" xfId="28775" xr:uid="{45A9F977-B6E5-463C-BA89-66C7E22BA480}"/>
    <cellStyle name="20% - Accent1 2 2 2 2 3 5" xfId="12304" xr:uid="{56CB1822-31A1-4FAC-935B-8160C46AAD84}"/>
    <cellStyle name="20% - Accent1 2 2 2 2 3 5 2" xfId="34302" xr:uid="{6DB8AC41-51D9-4E3C-9BBB-25C9B036DFCE}"/>
    <cellStyle name="20% - Accent1 2 2 2 2 3 6" xfId="23293" xr:uid="{4CDB29FF-72AF-42FE-BB6B-28FD87B9DE3D}"/>
    <cellStyle name="20% - Accent1 2 2 2 2 4" xfId="1916" xr:uid="{6DCC095D-B73E-432D-A722-9C53AF89A970}"/>
    <cellStyle name="20% - Accent1 2 2 2 2 4 2" xfId="3131" xr:uid="{E4C9BDFF-76C2-4B0E-A57A-4B8DCB0B479C}"/>
    <cellStyle name="20% - Accent1 2 2 2 2 4 2 2" xfId="8628" xr:uid="{91CFC697-E367-4B51-A863-52E626B9A0C6}"/>
    <cellStyle name="20% - Accent1 2 2 2 2 4 2 2 2" xfId="19675" xr:uid="{AB7C6E9C-F707-4585-B9CE-806D9322CE11}"/>
    <cellStyle name="20% - Accent1 2 2 2 2 4 2 2 2 2" xfId="41673" xr:uid="{E83AD747-90B8-416E-B7B9-9DA825D5421E}"/>
    <cellStyle name="20% - Accent1 2 2 2 2 4 2 2 3" xfId="30666" xr:uid="{E77995D5-6C69-453C-A0C4-89A64FE7F150}"/>
    <cellStyle name="20% - Accent1 2 2 2 2 4 2 3" xfId="14194" xr:uid="{FD024A54-8799-4CFB-ABD7-6D17C60B6351}"/>
    <cellStyle name="20% - Accent1 2 2 2 2 4 2 3 2" xfId="36192" xr:uid="{27FF8AA4-7A83-42AA-8357-4D8BD6B6E9C1}"/>
    <cellStyle name="20% - Accent1 2 2 2 2 4 2 4" xfId="25185" xr:uid="{5E26D863-CF48-4420-93DA-AEBE90DCBE62}"/>
    <cellStyle name="20% - Accent1 2 2 2 2 4 3" xfId="7417" xr:uid="{4D8D7ECB-EF04-4C0E-9A07-60F0C05E8ABD}"/>
    <cellStyle name="20% - Accent1 2 2 2 2 4 3 2" xfId="18464" xr:uid="{2A314100-DFA4-444B-BA5D-24999E757C12}"/>
    <cellStyle name="20% - Accent1 2 2 2 2 4 3 2 2" xfId="40462" xr:uid="{780DCA27-1235-4BB4-BB48-C8BBF60479C5}"/>
    <cellStyle name="20% - Accent1 2 2 2 2 4 3 3" xfId="29455" xr:uid="{3F032E05-0ABE-4845-AD60-3DD93263769B}"/>
    <cellStyle name="20% - Accent1 2 2 2 2 4 4" xfId="12984" xr:uid="{81EBFBE5-1C71-455C-B1D5-14622CD9460B}"/>
    <cellStyle name="20% - Accent1 2 2 2 2 4 4 2" xfId="34982" xr:uid="{4C14D305-ACF3-46D5-A567-D39CE11406D6}"/>
    <cellStyle name="20% - Accent1 2 2 2 2 4 5" xfId="23973" xr:uid="{6E246DFE-970D-4CF5-8A1C-D37AFF8B0B78}"/>
    <cellStyle name="20% - Accent1 2 2 2 2 5" xfId="3124" xr:uid="{E78CEE7E-7B05-495D-B81C-D453BF5AEA3F}"/>
    <cellStyle name="20% - Accent1 2 2 2 2 5 2" xfId="8621" xr:uid="{CFEDC814-FBDD-42D4-A577-24C22FC9B4F1}"/>
    <cellStyle name="20% - Accent1 2 2 2 2 5 2 2" xfId="19668" xr:uid="{7A3FA07A-4CA4-47ED-87A4-10CA19292738}"/>
    <cellStyle name="20% - Accent1 2 2 2 2 5 2 2 2" xfId="41666" xr:uid="{F25758D9-E7D9-4A47-97F7-7B92DD9AC8B3}"/>
    <cellStyle name="20% - Accent1 2 2 2 2 5 2 3" xfId="30659" xr:uid="{49467C65-0303-479D-82A9-B797618765FC}"/>
    <cellStyle name="20% - Accent1 2 2 2 2 5 3" xfId="14187" xr:uid="{5703D587-427B-4FE0-B0DA-6C259DF44300}"/>
    <cellStyle name="20% - Accent1 2 2 2 2 5 3 2" xfId="36185" xr:uid="{F065DC97-1330-481E-9F4E-3A737045D8D5}"/>
    <cellStyle name="20% - Accent1 2 2 2 2 5 4" xfId="25178" xr:uid="{142FEB29-A26C-4D69-A832-6EE11451CEDB}"/>
    <cellStyle name="20% - Accent1 2 2 2 2 6" xfId="6043" xr:uid="{768E894A-2F56-42C1-8D0F-FFAFDA6DC9E9}"/>
    <cellStyle name="20% - Accent1 2 2 2 2 6 2" xfId="17092" xr:uid="{AB6E2757-17AA-4425-896B-65B5F3B12179}"/>
    <cellStyle name="20% - Accent1 2 2 2 2 6 2 2" xfId="39090" xr:uid="{F55370BC-7E03-43F2-A791-2DDF8A5B9B89}"/>
    <cellStyle name="20% - Accent1 2 2 2 2 6 3" xfId="28083" xr:uid="{C6ADEA3F-4450-4599-BC88-0BAA6D1B9F06}"/>
    <cellStyle name="20% - Accent1 2 2 2 2 7" xfId="11627" xr:uid="{7A99DCFC-F887-4228-8842-5052FCD8458C}"/>
    <cellStyle name="20% - Accent1 2 2 2 2 7 2" xfId="33625" xr:uid="{8AD28B47-0855-461B-9EA9-8FE25788ABF9}"/>
    <cellStyle name="20% - Accent1 2 2 2 2 8" xfId="22613" xr:uid="{5F751B62-604A-4349-A79B-C0A00A0E4D94}"/>
    <cellStyle name="20% - Accent1 2 2 2 3" xfId="693" xr:uid="{3F5FC318-ADE4-41A7-A967-7D2FBEC82732}"/>
    <cellStyle name="20% - Accent1 2 2 2 3 2" xfId="1417" xr:uid="{214F5EA4-20BC-4E9C-9A8D-3AA501515D26}"/>
    <cellStyle name="20% - Accent1 2 2 2 3 2 2" xfId="2778" xr:uid="{17BC6FE6-CA97-4C8A-AE8A-CCC0DCC99408}"/>
    <cellStyle name="20% - Accent1 2 2 2 3 2 2 2" xfId="3134" xr:uid="{EE05EBA1-038F-4F95-921B-7DE68FB6F908}"/>
    <cellStyle name="20% - Accent1 2 2 2 3 2 2 2 2" xfId="8631" xr:uid="{AE3A32F6-D9B0-4747-8121-7FA903C539FE}"/>
    <cellStyle name="20% - Accent1 2 2 2 3 2 2 2 2 2" xfId="19678" xr:uid="{DFCC5DBA-CF75-49F1-B662-9B4928191CD4}"/>
    <cellStyle name="20% - Accent1 2 2 2 3 2 2 2 2 2 2" xfId="41676" xr:uid="{F6B335CE-F2C7-4DA5-913B-22D6CFEDA888}"/>
    <cellStyle name="20% - Accent1 2 2 2 3 2 2 2 2 3" xfId="30669" xr:uid="{45900474-785A-4D4D-A7DB-FC0DD7764108}"/>
    <cellStyle name="20% - Accent1 2 2 2 3 2 2 2 3" xfId="14197" xr:uid="{F0D05B14-2A54-487F-9741-CFF388917869}"/>
    <cellStyle name="20% - Accent1 2 2 2 3 2 2 2 3 2" xfId="36195" xr:uid="{7B8552BC-3978-444C-A48B-37693902F651}"/>
    <cellStyle name="20% - Accent1 2 2 2 3 2 2 2 4" xfId="25188" xr:uid="{F943615D-23AC-4717-BE1E-242231CB9BA9}"/>
    <cellStyle name="20% - Accent1 2 2 2 3 2 2 3" xfId="8279" xr:uid="{4DD8035F-FA6A-4110-8DB7-B3F8C415B9E3}"/>
    <cellStyle name="20% - Accent1 2 2 2 3 2 2 3 2" xfId="19326" xr:uid="{A2581E99-48F3-47A2-943B-34BEE67E6087}"/>
    <cellStyle name="20% - Accent1 2 2 2 3 2 2 3 2 2" xfId="41324" xr:uid="{93457EE7-12D9-4870-9645-4C4C688FB2EB}"/>
    <cellStyle name="20% - Accent1 2 2 2 3 2 2 3 3" xfId="30317" xr:uid="{BBA207F2-C7BF-4109-AE50-DA24979F65A2}"/>
    <cellStyle name="20% - Accent1 2 2 2 3 2 2 4" xfId="13846" xr:uid="{E4F189F7-2D25-474C-B0C5-017B08E93D22}"/>
    <cellStyle name="20% - Accent1 2 2 2 3 2 2 4 2" xfId="35844" xr:uid="{1DAF67E3-662F-4BB1-9E1C-D522DEEB69CA}"/>
    <cellStyle name="20% - Accent1 2 2 2 3 2 2 5" xfId="24835" xr:uid="{35BDD108-ACB6-47E0-B17D-C2211E661C0D}"/>
    <cellStyle name="20% - Accent1 2 2 2 3 2 3" xfId="3133" xr:uid="{DC078B86-2F9E-450A-96D7-79A2B5A08734}"/>
    <cellStyle name="20% - Accent1 2 2 2 3 2 3 2" xfId="8630" xr:uid="{315471F8-BB32-4D09-8A62-1A3CC9FCE817}"/>
    <cellStyle name="20% - Accent1 2 2 2 3 2 3 2 2" xfId="19677" xr:uid="{411D12CB-605A-4942-9ADA-4344F98AC7E2}"/>
    <cellStyle name="20% - Accent1 2 2 2 3 2 3 2 2 2" xfId="41675" xr:uid="{6E7B77B5-73DF-4342-B476-5732E7C05E45}"/>
    <cellStyle name="20% - Accent1 2 2 2 3 2 3 2 3" xfId="30668" xr:uid="{3D33D5CF-2CDB-4E2B-8F93-80D674BF6C91}"/>
    <cellStyle name="20% - Accent1 2 2 2 3 2 3 3" xfId="14196" xr:uid="{5C390270-5ECD-48A4-8429-CB56022899E4}"/>
    <cellStyle name="20% - Accent1 2 2 2 3 2 3 3 2" xfId="36194" xr:uid="{45E2C247-EECB-4106-A3D0-D2D8F938F3B6}"/>
    <cellStyle name="20% - Accent1 2 2 2 3 2 3 4" xfId="25187" xr:uid="{1B10BEC8-9E92-40FE-B5DE-CDA780A65695}"/>
    <cellStyle name="20% - Accent1 2 2 2 3 2 4" xfId="6918" xr:uid="{4FB38523-B990-435D-A2B9-2F07C3F24227}"/>
    <cellStyle name="20% - Accent1 2 2 2 3 2 4 2" xfId="17966" xr:uid="{0AF0FDD9-6DF7-4902-AE0F-CA1C466B0978}"/>
    <cellStyle name="20% - Accent1 2 2 2 3 2 4 2 2" xfId="39964" xr:uid="{298F1043-0A70-4429-A248-145E2A174EDD}"/>
    <cellStyle name="20% - Accent1 2 2 2 3 2 4 3" xfId="28957" xr:uid="{52F1FD87-A297-41CC-A19D-B30DEC941E24}"/>
    <cellStyle name="20% - Accent1 2 2 2 3 2 5" xfId="12486" xr:uid="{36D8CDBF-2119-4D17-A395-37C24A5950DD}"/>
    <cellStyle name="20% - Accent1 2 2 2 3 2 5 2" xfId="34484" xr:uid="{5050C3BD-1E95-4A1C-8282-E280D3C38D2F}"/>
    <cellStyle name="20% - Accent1 2 2 2 3 2 6" xfId="23475" xr:uid="{CFD4AA49-9408-4257-B5A9-FEF77AA7DC76}"/>
    <cellStyle name="20% - Accent1 2 2 2 3 3" xfId="2098" xr:uid="{0812583D-AAE8-4171-9E53-F9153996231D}"/>
    <cellStyle name="20% - Accent1 2 2 2 3 3 2" xfId="3135" xr:uid="{76BE2497-C9BB-4568-B3F0-5AD81F5FD205}"/>
    <cellStyle name="20% - Accent1 2 2 2 3 3 2 2" xfId="8632" xr:uid="{9CEEBF98-5D23-40DD-A342-BEC8330CEE4C}"/>
    <cellStyle name="20% - Accent1 2 2 2 3 3 2 2 2" xfId="19679" xr:uid="{1EFD0C6A-DA40-4FCD-BB29-B37F74AE300D}"/>
    <cellStyle name="20% - Accent1 2 2 2 3 3 2 2 2 2" xfId="41677" xr:uid="{DEC85498-AE23-48CD-AD7F-1CA0B89C08A4}"/>
    <cellStyle name="20% - Accent1 2 2 2 3 3 2 2 3" xfId="30670" xr:uid="{26FEEE16-44B1-42EE-AC64-5BF58B3B405F}"/>
    <cellStyle name="20% - Accent1 2 2 2 3 3 2 3" xfId="14198" xr:uid="{E22578BE-7AF9-421E-9933-69386D7B4BDC}"/>
    <cellStyle name="20% - Accent1 2 2 2 3 3 2 3 2" xfId="36196" xr:uid="{41BDD472-022B-46E0-89A9-92CF85653972}"/>
    <cellStyle name="20% - Accent1 2 2 2 3 3 2 4" xfId="25189" xr:uid="{01498A0B-3EA0-4066-B49B-3E9F229BD9DE}"/>
    <cellStyle name="20% - Accent1 2 2 2 3 3 3" xfId="7599" xr:uid="{CBE471B2-958F-44EF-B9EA-F6F144803832}"/>
    <cellStyle name="20% - Accent1 2 2 2 3 3 3 2" xfId="18646" xr:uid="{F70E158D-3210-4F5E-983D-05C355A1C15D}"/>
    <cellStyle name="20% - Accent1 2 2 2 3 3 3 2 2" xfId="40644" xr:uid="{2D1F34E0-E946-4C20-9A52-4A541CA92AC3}"/>
    <cellStyle name="20% - Accent1 2 2 2 3 3 3 3" xfId="29637" xr:uid="{0BCB353E-7875-4722-8BC2-D79881FDB357}"/>
    <cellStyle name="20% - Accent1 2 2 2 3 3 4" xfId="13166" xr:uid="{A9EC6EAC-CAF0-4C0E-81AE-250A9AA42486}"/>
    <cellStyle name="20% - Accent1 2 2 2 3 3 4 2" xfId="35164" xr:uid="{FDB670E5-BB3D-4436-A829-26B4829B034B}"/>
    <cellStyle name="20% - Accent1 2 2 2 3 3 5" xfId="24155" xr:uid="{DEAC57AC-C5D9-4E1B-8E51-332AD57AD03C}"/>
    <cellStyle name="20% - Accent1 2 2 2 3 4" xfId="3132" xr:uid="{BEBA42BA-A62D-458D-AE10-CAE140B8409E}"/>
    <cellStyle name="20% - Accent1 2 2 2 3 4 2" xfId="8629" xr:uid="{C7A6A12D-B2F4-4C5B-8001-5A82B284D838}"/>
    <cellStyle name="20% - Accent1 2 2 2 3 4 2 2" xfId="19676" xr:uid="{E7F6EDED-3D66-43B5-A0BC-7F7241C396CB}"/>
    <cellStyle name="20% - Accent1 2 2 2 3 4 2 2 2" xfId="41674" xr:uid="{68BAAAA1-1D57-419E-8752-2A7709F71E74}"/>
    <cellStyle name="20% - Accent1 2 2 2 3 4 2 3" xfId="30667" xr:uid="{CCD9FECF-F95B-4B1E-8EEC-803177C579F6}"/>
    <cellStyle name="20% - Accent1 2 2 2 3 4 3" xfId="14195" xr:uid="{FF81A6A4-D3F4-4C35-B694-595912748808}"/>
    <cellStyle name="20% - Accent1 2 2 2 3 4 3 2" xfId="36193" xr:uid="{4C3FD36F-2BF7-45CE-BE3C-62B4505978DE}"/>
    <cellStyle name="20% - Accent1 2 2 2 3 4 4" xfId="25186" xr:uid="{666F0608-62AA-46C3-BA95-224CEC15CBE1}"/>
    <cellStyle name="20% - Accent1 2 2 2 3 5" xfId="6238" xr:uid="{0EDED1EE-AD59-4FF0-8074-49FCB14C05F0}"/>
    <cellStyle name="20% - Accent1 2 2 2 3 5 2" xfId="17286" xr:uid="{51EA15DC-2420-4D53-8E8A-285A6766EE2D}"/>
    <cellStyle name="20% - Accent1 2 2 2 3 5 2 2" xfId="39284" xr:uid="{242933A3-C403-4997-B03A-3898FC4F7EF8}"/>
    <cellStyle name="20% - Accent1 2 2 2 3 5 3" xfId="28277" xr:uid="{386D35D1-C581-401E-BF97-D99615D38460}"/>
    <cellStyle name="20% - Accent1 2 2 2 3 6" xfId="11808" xr:uid="{888F16C1-E100-4E96-87FD-F4D28A16BD9B}"/>
    <cellStyle name="20% - Accent1 2 2 2 3 6 2" xfId="33806" xr:uid="{C1AD28A7-86E8-4E3F-8799-C74AB160589B}"/>
    <cellStyle name="20% - Accent1 2 2 2 3 7" xfId="22795" xr:uid="{FD657A87-FB36-4CF2-B80C-DA691E0C526F}"/>
    <cellStyle name="20% - Accent1 2 2 2 4" xfId="1097" xr:uid="{ABA8B44F-D6AB-48F2-86CF-43589522A63E}"/>
    <cellStyle name="20% - Accent1 2 2 2 4 2" xfId="2459" xr:uid="{462BACE3-30F9-48C9-90C0-1102E34016B8}"/>
    <cellStyle name="20% - Accent1 2 2 2 4 2 2" xfId="3137" xr:uid="{15492784-68AA-4DE4-9896-960CC613E0E0}"/>
    <cellStyle name="20% - Accent1 2 2 2 4 2 2 2" xfId="8634" xr:uid="{18C611E7-051A-49E2-A152-AFF1846C1633}"/>
    <cellStyle name="20% - Accent1 2 2 2 4 2 2 2 2" xfId="19681" xr:uid="{6D673C46-6024-4823-83E6-89347AA3B473}"/>
    <cellStyle name="20% - Accent1 2 2 2 4 2 2 2 2 2" xfId="41679" xr:uid="{20ACA9B1-152A-474E-8EAB-E6F0F2D731D9}"/>
    <cellStyle name="20% - Accent1 2 2 2 4 2 2 2 3" xfId="30672" xr:uid="{7C5DEFD1-2888-442C-9A16-70B540F02CE3}"/>
    <cellStyle name="20% - Accent1 2 2 2 4 2 2 3" xfId="14200" xr:uid="{E4CFCD60-6169-42EC-9A01-FD63271C8C1A}"/>
    <cellStyle name="20% - Accent1 2 2 2 4 2 2 3 2" xfId="36198" xr:uid="{6EEEFE27-13E7-4A6A-A54F-D79096D2EE3E}"/>
    <cellStyle name="20% - Accent1 2 2 2 4 2 2 4" xfId="25191" xr:uid="{8C07581C-80AE-4C4C-9541-758938F48A9B}"/>
    <cellStyle name="20% - Accent1 2 2 2 4 2 3" xfId="7960" xr:uid="{16598C32-9ED6-4523-9ED9-D6A2F5420E80}"/>
    <cellStyle name="20% - Accent1 2 2 2 4 2 3 2" xfId="19007" xr:uid="{7EE8AEC9-BE95-4F1D-BAB3-22B26CF14CFC}"/>
    <cellStyle name="20% - Accent1 2 2 2 4 2 3 2 2" xfId="41005" xr:uid="{6B5BD7F7-93F5-4969-AD4B-36B2A78AFFC6}"/>
    <cellStyle name="20% - Accent1 2 2 2 4 2 3 3" xfId="29998" xr:uid="{0D752ECD-A705-4ADC-B790-29323C7EB3A0}"/>
    <cellStyle name="20% - Accent1 2 2 2 4 2 4" xfId="13527" xr:uid="{C7036A21-D253-4461-9AC8-D5240569BB3B}"/>
    <cellStyle name="20% - Accent1 2 2 2 4 2 4 2" xfId="35525" xr:uid="{22C0E8E1-8141-4203-B082-14D7F3539588}"/>
    <cellStyle name="20% - Accent1 2 2 2 4 2 5" xfId="24516" xr:uid="{E360A431-2991-4A0F-871F-A234B599F252}"/>
    <cellStyle name="20% - Accent1 2 2 2 4 3" xfId="3136" xr:uid="{9CE4E2C8-19A6-465A-A54F-DDB81934D73F}"/>
    <cellStyle name="20% - Accent1 2 2 2 4 3 2" xfId="8633" xr:uid="{18551180-612E-47F2-951D-21B8E73EDB1C}"/>
    <cellStyle name="20% - Accent1 2 2 2 4 3 2 2" xfId="19680" xr:uid="{94286AB2-FB7C-4F1A-80A1-FAFE8B2DF98B}"/>
    <cellStyle name="20% - Accent1 2 2 2 4 3 2 2 2" xfId="41678" xr:uid="{4B883BCF-9E90-4153-BB8B-CB2D21A020DB}"/>
    <cellStyle name="20% - Accent1 2 2 2 4 3 2 3" xfId="30671" xr:uid="{6C27E147-4F44-496C-A026-B56A4C1A06C0}"/>
    <cellStyle name="20% - Accent1 2 2 2 4 3 3" xfId="14199" xr:uid="{562B1885-22B3-453F-8F04-0EA57182167B}"/>
    <cellStyle name="20% - Accent1 2 2 2 4 3 3 2" xfId="36197" xr:uid="{0B869058-F22D-4185-ACBD-332AEFF51F42}"/>
    <cellStyle name="20% - Accent1 2 2 2 4 3 4" xfId="25190" xr:uid="{FB148E83-EDE7-48BC-857D-2789ECF57561}"/>
    <cellStyle name="20% - Accent1 2 2 2 4 4" xfId="6599" xr:uid="{E978B97C-88BC-433F-A3C0-D87BE966E3C4}"/>
    <cellStyle name="20% - Accent1 2 2 2 4 4 2" xfId="17647" xr:uid="{D8ABE38C-D2D8-491B-B8F4-531AD929459E}"/>
    <cellStyle name="20% - Accent1 2 2 2 4 4 2 2" xfId="39645" xr:uid="{F84E4E2F-43E4-4733-83A0-24ED168039A7}"/>
    <cellStyle name="20% - Accent1 2 2 2 4 4 3" xfId="28638" xr:uid="{716549DC-0A39-42AD-93E2-73C0F7626C7C}"/>
    <cellStyle name="20% - Accent1 2 2 2 4 5" xfId="12167" xr:uid="{0B55824C-2C86-4BBC-90BD-B7FF2D898772}"/>
    <cellStyle name="20% - Accent1 2 2 2 4 5 2" xfId="34165" xr:uid="{55C84E67-5A99-4698-9730-B1D417964DEF}"/>
    <cellStyle name="20% - Accent1 2 2 2 4 6" xfId="23156" xr:uid="{9AAE7CCB-8D4C-4B53-8131-BA5FC923D858}"/>
    <cellStyle name="20% - Accent1 2 2 2 5" xfId="1779" xr:uid="{31474931-5E46-49C9-B7B4-23E87C741907}"/>
    <cellStyle name="20% - Accent1 2 2 2 5 2" xfId="3138" xr:uid="{13EF83F3-F716-4EEF-8029-069E3F1B9BC2}"/>
    <cellStyle name="20% - Accent1 2 2 2 5 2 2" xfId="8635" xr:uid="{CAF97FD9-49C2-463B-B713-38F87A930585}"/>
    <cellStyle name="20% - Accent1 2 2 2 5 2 2 2" xfId="19682" xr:uid="{7FEA5827-EC57-4868-845D-026FD8117C2E}"/>
    <cellStyle name="20% - Accent1 2 2 2 5 2 2 2 2" xfId="41680" xr:uid="{2DF2E664-B379-47C9-AA03-C06584B0484F}"/>
    <cellStyle name="20% - Accent1 2 2 2 5 2 2 3" xfId="30673" xr:uid="{F86D3AFB-49AA-4C30-9286-9D2F7A6A7696}"/>
    <cellStyle name="20% - Accent1 2 2 2 5 2 3" xfId="14201" xr:uid="{B8B5A0E6-EEFB-441C-B7F1-A589647FD336}"/>
    <cellStyle name="20% - Accent1 2 2 2 5 2 3 2" xfId="36199" xr:uid="{9449F57A-A48F-4D20-AA1F-7917F1A13971}"/>
    <cellStyle name="20% - Accent1 2 2 2 5 2 4" xfId="25192" xr:uid="{A2EE5CB3-A46A-45F7-97FD-6BF1832FE002}"/>
    <cellStyle name="20% - Accent1 2 2 2 5 3" xfId="7280" xr:uid="{C886AA02-78F2-420C-B82D-F9AC92C5A967}"/>
    <cellStyle name="20% - Accent1 2 2 2 5 3 2" xfId="18327" xr:uid="{6CA0F4EF-FAC4-4C04-98D2-0E866DBB2B80}"/>
    <cellStyle name="20% - Accent1 2 2 2 5 3 2 2" xfId="40325" xr:uid="{020E416E-4398-4CB0-8F0D-FF6674783F92}"/>
    <cellStyle name="20% - Accent1 2 2 2 5 3 3" xfId="29318" xr:uid="{B898D76C-6193-42CC-9663-C59917587222}"/>
    <cellStyle name="20% - Accent1 2 2 2 5 4" xfId="12847" xr:uid="{3314E3EE-7C02-40E0-82A0-80A855AA2496}"/>
    <cellStyle name="20% - Accent1 2 2 2 5 4 2" xfId="34845" xr:uid="{F32BADD9-0D8E-43BC-9946-D023A97587B1}"/>
    <cellStyle name="20% - Accent1 2 2 2 5 5" xfId="23836" xr:uid="{CE00372D-BD76-41DF-96A9-955310B2A68F}"/>
    <cellStyle name="20% - Accent1 2 2 2 6" xfId="3123" xr:uid="{191EDE4B-ECD1-4ADD-9F03-4333CE140FDC}"/>
    <cellStyle name="20% - Accent1 2 2 2 6 2" xfId="8620" xr:uid="{8799BC91-D23D-4928-B0DA-3D7EC106AF0D}"/>
    <cellStyle name="20% - Accent1 2 2 2 6 2 2" xfId="19667" xr:uid="{438C2AFD-B0C8-4143-8824-0966E842F393}"/>
    <cellStyle name="20% - Accent1 2 2 2 6 2 2 2" xfId="41665" xr:uid="{4DD5A63A-4989-4258-9C10-40665B3609D6}"/>
    <cellStyle name="20% - Accent1 2 2 2 6 2 3" xfId="30658" xr:uid="{60BC3D17-4265-44A6-A9A9-7BF3D32AE340}"/>
    <cellStyle name="20% - Accent1 2 2 2 6 3" xfId="14186" xr:uid="{557F097D-8A4C-4653-BA1C-0A6E9E969DD9}"/>
    <cellStyle name="20% - Accent1 2 2 2 6 3 2" xfId="36184" xr:uid="{20261FB1-F777-4AB6-BC2E-A8C7BB4DF3F4}"/>
    <cellStyle name="20% - Accent1 2 2 2 6 4" xfId="25177" xr:uid="{FA8625D8-54D4-4B47-AA73-ED04B1B4F206}"/>
    <cellStyle name="20% - Accent1 2 2 2 7" xfId="5906" xr:uid="{FF631D56-813D-4235-884D-C1CE162902BB}"/>
    <cellStyle name="20% - Accent1 2 2 2 7 2" xfId="16955" xr:uid="{B67A7CD4-DA20-4286-B9F1-85D455CBC603}"/>
    <cellStyle name="20% - Accent1 2 2 2 7 2 2" xfId="38953" xr:uid="{BB3F7991-8CC8-4B12-B0FC-662369618BF0}"/>
    <cellStyle name="20% - Accent1 2 2 2 7 3" xfId="27946" xr:uid="{DB7E1EC4-1D17-4993-9ADC-E0FEF386DB0A}"/>
    <cellStyle name="20% - Accent1 2 2 2 8" xfId="11490" xr:uid="{21114508-44B2-49EF-8D6F-C994A0CEFADD}"/>
    <cellStyle name="20% - Accent1 2 2 2 8 2" xfId="33488" xr:uid="{12EF2833-10ED-446B-A50A-949A30F8C5FE}"/>
    <cellStyle name="20% - Accent1 2 2 2 9" xfId="22476" xr:uid="{1F8E825A-F230-4CFA-8E4F-F32EE7315A25}"/>
    <cellStyle name="20% - Accent1 2 2 3" xfId="424" xr:uid="{E7B08CD9-BC0A-4724-95F8-24604AA2DF20}"/>
    <cellStyle name="20% - Accent1 2 2 3 2" xfId="787" xr:uid="{DD906AE0-CB7D-47E9-8C83-92BF699DF540}"/>
    <cellStyle name="20% - Accent1 2 2 3 2 2" xfId="1511" xr:uid="{43E306F5-02E8-4EC5-8071-5478423C8C12}"/>
    <cellStyle name="20% - Accent1 2 2 3 2 2 2" xfId="2872" xr:uid="{3EBAAD03-95E9-49EF-8063-4A2672B7C12A}"/>
    <cellStyle name="20% - Accent1 2 2 3 2 2 2 2" xfId="3142" xr:uid="{3CF721CA-03FE-4D49-A76C-6668E452ED97}"/>
    <cellStyle name="20% - Accent1 2 2 3 2 2 2 2 2" xfId="8639" xr:uid="{858429EE-333D-4B44-B223-C6B2ED125024}"/>
    <cellStyle name="20% - Accent1 2 2 3 2 2 2 2 2 2" xfId="19686" xr:uid="{10C3BB29-237D-4CC0-9C54-AC18E6010D48}"/>
    <cellStyle name="20% - Accent1 2 2 3 2 2 2 2 2 2 2" xfId="41684" xr:uid="{1DD0A6DC-9818-4E80-8B3F-A7E45D25B429}"/>
    <cellStyle name="20% - Accent1 2 2 3 2 2 2 2 2 3" xfId="30677" xr:uid="{DCC27803-0FB3-4241-9435-D885AD571059}"/>
    <cellStyle name="20% - Accent1 2 2 3 2 2 2 2 3" xfId="14205" xr:uid="{35496113-8F7C-47DC-93B0-87A0C1536641}"/>
    <cellStyle name="20% - Accent1 2 2 3 2 2 2 2 3 2" xfId="36203" xr:uid="{71620F9E-6A82-45F0-95EA-FA3CEED3AEC3}"/>
    <cellStyle name="20% - Accent1 2 2 3 2 2 2 2 4" xfId="25196" xr:uid="{68BDF9EF-FC1F-4417-9F0E-B13C8C0670FD}"/>
    <cellStyle name="20% - Accent1 2 2 3 2 2 2 3" xfId="8373" xr:uid="{CB752E68-FDF1-4324-8B4A-B5385B6BD334}"/>
    <cellStyle name="20% - Accent1 2 2 3 2 2 2 3 2" xfId="19420" xr:uid="{9F66BD8C-BF2E-4DE5-A275-ACAFD9D0742E}"/>
    <cellStyle name="20% - Accent1 2 2 3 2 2 2 3 2 2" xfId="41418" xr:uid="{776B3A89-E14F-4148-B796-B96D2D021546}"/>
    <cellStyle name="20% - Accent1 2 2 3 2 2 2 3 3" xfId="30411" xr:uid="{C0698D63-4186-4F2C-999D-6FCD776E7E0F}"/>
    <cellStyle name="20% - Accent1 2 2 3 2 2 2 4" xfId="13940" xr:uid="{E3756CA0-505F-4E97-BFF7-3DEBFE15669F}"/>
    <cellStyle name="20% - Accent1 2 2 3 2 2 2 4 2" xfId="35938" xr:uid="{D449DAE8-CCDD-4D05-A1D8-397BD11810C8}"/>
    <cellStyle name="20% - Accent1 2 2 3 2 2 2 5" xfId="24929" xr:uid="{0F4F70AA-6160-475B-B2BB-04A3B8702324}"/>
    <cellStyle name="20% - Accent1 2 2 3 2 2 3" xfId="3141" xr:uid="{92009133-14EE-4C7E-891C-E7A9956207CE}"/>
    <cellStyle name="20% - Accent1 2 2 3 2 2 3 2" xfId="8638" xr:uid="{EBEA943D-777A-4DCA-B4B6-3261DAC7F25D}"/>
    <cellStyle name="20% - Accent1 2 2 3 2 2 3 2 2" xfId="19685" xr:uid="{7B8D68AB-66EF-4A82-BF5A-2E5789A46627}"/>
    <cellStyle name="20% - Accent1 2 2 3 2 2 3 2 2 2" xfId="41683" xr:uid="{A10B0B4A-42E0-4226-AE52-D635A73943BC}"/>
    <cellStyle name="20% - Accent1 2 2 3 2 2 3 2 3" xfId="30676" xr:uid="{4C572E2F-1313-4584-BB1A-0E5630F68D95}"/>
    <cellStyle name="20% - Accent1 2 2 3 2 2 3 3" xfId="14204" xr:uid="{DADCEAEA-745B-48A7-93F2-48C931F5196C}"/>
    <cellStyle name="20% - Accent1 2 2 3 2 2 3 3 2" xfId="36202" xr:uid="{034221FA-AA72-45CB-9884-85840B0F7149}"/>
    <cellStyle name="20% - Accent1 2 2 3 2 2 3 4" xfId="25195" xr:uid="{7F81E8F5-6F6A-425F-8EFB-9B21F2E0D867}"/>
    <cellStyle name="20% - Accent1 2 2 3 2 2 4" xfId="7012" xr:uid="{457E494F-513E-4DA0-8788-E075F058A202}"/>
    <cellStyle name="20% - Accent1 2 2 3 2 2 4 2" xfId="18060" xr:uid="{F3059A73-A9A4-4BE8-84CD-FBBB6B6FDDD7}"/>
    <cellStyle name="20% - Accent1 2 2 3 2 2 4 2 2" xfId="40058" xr:uid="{E8D6913F-59CE-476F-AF97-36819D525019}"/>
    <cellStyle name="20% - Accent1 2 2 3 2 2 4 3" xfId="29051" xr:uid="{B7683C95-2308-4B77-B42C-3DE315237E18}"/>
    <cellStyle name="20% - Accent1 2 2 3 2 2 5" xfId="12580" xr:uid="{B87D2696-D695-4C5A-A2BB-AFF6EAF9295A}"/>
    <cellStyle name="20% - Accent1 2 2 3 2 2 5 2" xfId="34578" xr:uid="{14A9322A-E202-4ABB-B7A7-AFA230138156}"/>
    <cellStyle name="20% - Accent1 2 2 3 2 2 6" xfId="23569" xr:uid="{B4F0D05E-6F6E-4C33-B6D0-E8D6C1BC16AF}"/>
    <cellStyle name="20% - Accent1 2 2 3 2 3" xfId="2192" xr:uid="{EC759057-28CC-4066-B188-D4EAFE6C60DA}"/>
    <cellStyle name="20% - Accent1 2 2 3 2 3 2" xfId="3143" xr:uid="{81182958-B331-44A8-9634-3C962E5334F7}"/>
    <cellStyle name="20% - Accent1 2 2 3 2 3 2 2" xfId="8640" xr:uid="{CA050543-EDBE-488E-A2B7-8CF55E683101}"/>
    <cellStyle name="20% - Accent1 2 2 3 2 3 2 2 2" xfId="19687" xr:uid="{207225CB-F993-45CC-85FF-FA4159B92622}"/>
    <cellStyle name="20% - Accent1 2 2 3 2 3 2 2 2 2" xfId="41685" xr:uid="{746BF717-80B9-4CB7-9993-F7C519E35E8F}"/>
    <cellStyle name="20% - Accent1 2 2 3 2 3 2 2 3" xfId="30678" xr:uid="{F3B77A91-3150-42BC-8732-7BD02A4122A9}"/>
    <cellStyle name="20% - Accent1 2 2 3 2 3 2 3" xfId="14206" xr:uid="{B673561E-1E3D-41B5-BCF6-9C22FD6CA859}"/>
    <cellStyle name="20% - Accent1 2 2 3 2 3 2 3 2" xfId="36204" xr:uid="{9470A3D1-8DD6-42FF-851D-9B5844AD45E1}"/>
    <cellStyle name="20% - Accent1 2 2 3 2 3 2 4" xfId="25197" xr:uid="{D5A2FAD7-D397-49C5-A216-EF0578B7B4E4}"/>
    <cellStyle name="20% - Accent1 2 2 3 2 3 3" xfId="7693" xr:uid="{0C7D85FF-BF1F-44E2-A447-9EC02A2ED841}"/>
    <cellStyle name="20% - Accent1 2 2 3 2 3 3 2" xfId="18740" xr:uid="{A717FBE2-3824-475E-890D-554992085917}"/>
    <cellStyle name="20% - Accent1 2 2 3 2 3 3 2 2" xfId="40738" xr:uid="{11CDD7F8-56EC-4AEE-97B3-53B10FB317A1}"/>
    <cellStyle name="20% - Accent1 2 2 3 2 3 3 3" xfId="29731" xr:uid="{293E97AC-6E05-4783-92BB-0CADC01AD907}"/>
    <cellStyle name="20% - Accent1 2 2 3 2 3 4" xfId="13260" xr:uid="{357FD31E-A92B-437A-9BAF-3D0FFD32BD27}"/>
    <cellStyle name="20% - Accent1 2 2 3 2 3 4 2" xfId="35258" xr:uid="{EF8FE7C3-ECBF-4769-A627-D19F46805A5F}"/>
    <cellStyle name="20% - Accent1 2 2 3 2 3 5" xfId="24249" xr:uid="{B742E999-D9C8-481F-83B6-F2FB8E3DF089}"/>
    <cellStyle name="20% - Accent1 2 2 3 2 4" xfId="3140" xr:uid="{70C702F5-E72F-41C6-BC45-BE2E0235862D}"/>
    <cellStyle name="20% - Accent1 2 2 3 2 4 2" xfId="8637" xr:uid="{7EE58D8E-3DE7-4666-98AC-1FB06F114FDF}"/>
    <cellStyle name="20% - Accent1 2 2 3 2 4 2 2" xfId="19684" xr:uid="{5B67120B-20F9-4019-BA29-CD2DD2D3FFB5}"/>
    <cellStyle name="20% - Accent1 2 2 3 2 4 2 2 2" xfId="41682" xr:uid="{C7D1B5F4-DD4C-470E-AA60-2D7900E4026A}"/>
    <cellStyle name="20% - Accent1 2 2 3 2 4 2 3" xfId="30675" xr:uid="{B1AE8626-2011-45BE-AD08-B89F77F0B8CF}"/>
    <cellStyle name="20% - Accent1 2 2 3 2 4 3" xfId="14203" xr:uid="{A3D0914A-192E-4F65-88D5-AA096A5A64FF}"/>
    <cellStyle name="20% - Accent1 2 2 3 2 4 3 2" xfId="36201" xr:uid="{8A92EF1C-DD40-43A6-AB29-F10B4A008C0A}"/>
    <cellStyle name="20% - Accent1 2 2 3 2 4 4" xfId="25194" xr:uid="{53F1FE94-DAE9-4B05-AD70-1E2164FA7236}"/>
    <cellStyle name="20% - Accent1 2 2 3 2 5" xfId="6332" xr:uid="{440EE6CF-0F34-47F9-9153-C10B27F9C49F}"/>
    <cellStyle name="20% - Accent1 2 2 3 2 5 2" xfId="17380" xr:uid="{E6FF6725-1D91-472C-BA34-CF3315E703C9}"/>
    <cellStyle name="20% - Accent1 2 2 3 2 5 2 2" xfId="39378" xr:uid="{BA05F975-672D-47B1-A918-4DA637402D86}"/>
    <cellStyle name="20% - Accent1 2 2 3 2 5 3" xfId="28371" xr:uid="{2A191574-2926-4667-B7B1-D1A171E4998C}"/>
    <cellStyle name="20% - Accent1 2 2 3 2 6" xfId="11902" xr:uid="{AE7EC62A-0738-4281-8252-7E7668E8A25C}"/>
    <cellStyle name="20% - Accent1 2 2 3 2 6 2" xfId="33900" xr:uid="{391AC713-20FB-42F5-B6C2-7343BA3DD382}"/>
    <cellStyle name="20% - Accent1 2 2 3 2 7" xfId="22889" xr:uid="{D1CF7D7C-E277-467B-8FB2-2FDF0F70EEC9}"/>
    <cellStyle name="20% - Accent1 2 2 3 3" xfId="1191" xr:uid="{2A5A9BA4-D7B0-4E1F-8F02-147227AC1E10}"/>
    <cellStyle name="20% - Accent1 2 2 3 3 2" xfId="2553" xr:uid="{997E660C-4ABC-489E-BDC4-49A0D047E7B1}"/>
    <cellStyle name="20% - Accent1 2 2 3 3 2 2" xfId="3145" xr:uid="{C74F8888-4D4C-4BD2-A820-9DA4E2990058}"/>
    <cellStyle name="20% - Accent1 2 2 3 3 2 2 2" xfId="8642" xr:uid="{40DC9BA4-B2F7-41EF-AB03-9DE4EB3DDE68}"/>
    <cellStyle name="20% - Accent1 2 2 3 3 2 2 2 2" xfId="19689" xr:uid="{77C41826-33D7-45CC-A149-EED4A1C79A78}"/>
    <cellStyle name="20% - Accent1 2 2 3 3 2 2 2 2 2" xfId="41687" xr:uid="{3C5A6A84-8113-4BE4-846C-CBB5B6ADB946}"/>
    <cellStyle name="20% - Accent1 2 2 3 3 2 2 2 3" xfId="30680" xr:uid="{ED54FED6-B6A8-45A5-A18F-198E0762B957}"/>
    <cellStyle name="20% - Accent1 2 2 3 3 2 2 3" xfId="14208" xr:uid="{10023C31-3DD3-4463-9C9B-48D837581B13}"/>
    <cellStyle name="20% - Accent1 2 2 3 3 2 2 3 2" xfId="36206" xr:uid="{DE758846-2126-4950-A584-7270E7F3C443}"/>
    <cellStyle name="20% - Accent1 2 2 3 3 2 2 4" xfId="25199" xr:uid="{33140F2B-F9A6-4CF0-A1DE-8776D1C4EF97}"/>
    <cellStyle name="20% - Accent1 2 2 3 3 2 3" xfId="8054" xr:uid="{24BF9B29-B930-40DD-9B1E-CEC95C9007D8}"/>
    <cellStyle name="20% - Accent1 2 2 3 3 2 3 2" xfId="19101" xr:uid="{A42CE521-2338-43D7-8112-154E0DD4AF59}"/>
    <cellStyle name="20% - Accent1 2 2 3 3 2 3 2 2" xfId="41099" xr:uid="{20285F9E-DA7A-4E64-8D93-811EBB9DC3CC}"/>
    <cellStyle name="20% - Accent1 2 2 3 3 2 3 3" xfId="30092" xr:uid="{81679C20-84E8-4D08-A003-D652109560AB}"/>
    <cellStyle name="20% - Accent1 2 2 3 3 2 4" xfId="13621" xr:uid="{09CA59E5-7FCD-4CA8-8823-69C7B0BA22CC}"/>
    <cellStyle name="20% - Accent1 2 2 3 3 2 4 2" xfId="35619" xr:uid="{3A59C55C-7643-4EB7-BC18-E7A247E73A31}"/>
    <cellStyle name="20% - Accent1 2 2 3 3 2 5" xfId="24610" xr:uid="{A1B4E570-4EA5-4AC5-8B43-275CBA578942}"/>
    <cellStyle name="20% - Accent1 2 2 3 3 3" xfId="3144" xr:uid="{B4CF8CC5-3096-4FD8-8D01-8A436CBC7421}"/>
    <cellStyle name="20% - Accent1 2 2 3 3 3 2" xfId="8641" xr:uid="{9B7D1526-DDBF-4D4E-BFB8-F95B87EBE255}"/>
    <cellStyle name="20% - Accent1 2 2 3 3 3 2 2" xfId="19688" xr:uid="{04048706-8935-465E-8966-CE6DD1FCF46C}"/>
    <cellStyle name="20% - Accent1 2 2 3 3 3 2 2 2" xfId="41686" xr:uid="{3843CF3E-2F07-4234-9E04-3F0FEE218592}"/>
    <cellStyle name="20% - Accent1 2 2 3 3 3 2 3" xfId="30679" xr:uid="{5994DED3-A96E-4C01-A36C-B8C97D7D46BC}"/>
    <cellStyle name="20% - Accent1 2 2 3 3 3 3" xfId="14207" xr:uid="{04E6CE33-D377-4F8C-997D-509096115DA8}"/>
    <cellStyle name="20% - Accent1 2 2 3 3 3 3 2" xfId="36205" xr:uid="{BBFE01E7-4EC4-4348-B93A-3DC267480536}"/>
    <cellStyle name="20% - Accent1 2 2 3 3 3 4" xfId="25198" xr:uid="{CD81F0D7-271B-42FF-BB18-A21F60CC084C}"/>
    <cellStyle name="20% - Accent1 2 2 3 3 4" xfId="6693" xr:uid="{DABD6A78-B9FB-48B9-A9C2-B3C7050D29A7}"/>
    <cellStyle name="20% - Accent1 2 2 3 3 4 2" xfId="17741" xr:uid="{8B955AE8-3C1C-4F8F-814B-75F6EF9B65A2}"/>
    <cellStyle name="20% - Accent1 2 2 3 3 4 2 2" xfId="39739" xr:uid="{406E502B-64EC-4862-B181-9662D1F8D8D8}"/>
    <cellStyle name="20% - Accent1 2 2 3 3 4 3" xfId="28732" xr:uid="{826D28D7-67ED-4BF8-8FB2-0B475DE7D00E}"/>
    <cellStyle name="20% - Accent1 2 2 3 3 5" xfId="12261" xr:uid="{8BF97EBA-25A7-41DE-88EA-674A034125A6}"/>
    <cellStyle name="20% - Accent1 2 2 3 3 5 2" xfId="34259" xr:uid="{38B29992-5A37-468C-BF5A-FDDBFF0E9033}"/>
    <cellStyle name="20% - Accent1 2 2 3 3 6" xfId="23250" xr:uid="{E285240A-E120-4D2F-B09C-5C218172F7FD}"/>
    <cellStyle name="20% - Accent1 2 2 3 4" xfId="1873" xr:uid="{46DCFEC7-C8E2-416A-B124-19B8439AD2B3}"/>
    <cellStyle name="20% - Accent1 2 2 3 4 2" xfId="3146" xr:uid="{879208EF-E6C7-483B-AC24-0B88E2742BE7}"/>
    <cellStyle name="20% - Accent1 2 2 3 4 2 2" xfId="8643" xr:uid="{C2EB72F7-2EE2-467A-A62B-036CAA75DFC8}"/>
    <cellStyle name="20% - Accent1 2 2 3 4 2 2 2" xfId="19690" xr:uid="{303CD460-146A-448B-AF11-F18581AF081B}"/>
    <cellStyle name="20% - Accent1 2 2 3 4 2 2 2 2" xfId="41688" xr:uid="{8012A069-0B47-42AF-BEB1-6D75151111BD}"/>
    <cellStyle name="20% - Accent1 2 2 3 4 2 2 3" xfId="30681" xr:uid="{69BE9458-5710-45CD-BEF4-6C2A27D11157}"/>
    <cellStyle name="20% - Accent1 2 2 3 4 2 3" xfId="14209" xr:uid="{0F488B19-B6D5-46BB-A162-5BBD654279C0}"/>
    <cellStyle name="20% - Accent1 2 2 3 4 2 3 2" xfId="36207" xr:uid="{2828AC59-987D-41B4-836B-7E176FD1DE27}"/>
    <cellStyle name="20% - Accent1 2 2 3 4 2 4" xfId="25200" xr:uid="{C8EFB46A-EA66-4C2F-A8E1-175C0F63F3F5}"/>
    <cellStyle name="20% - Accent1 2 2 3 4 3" xfId="7374" xr:uid="{C707D7DD-11F7-46A9-A302-2E30AA2E0383}"/>
    <cellStyle name="20% - Accent1 2 2 3 4 3 2" xfId="18421" xr:uid="{9A0FCF0C-D8A1-4010-A3EC-121FB6CC3C94}"/>
    <cellStyle name="20% - Accent1 2 2 3 4 3 2 2" xfId="40419" xr:uid="{1379ADDE-B5C5-40C6-A5D2-0F4ED7CC00FB}"/>
    <cellStyle name="20% - Accent1 2 2 3 4 3 3" xfId="29412" xr:uid="{18B2BAFB-57CF-41FD-9CBF-B77F73B07CAB}"/>
    <cellStyle name="20% - Accent1 2 2 3 4 4" xfId="12941" xr:uid="{8584BE83-4BCA-4F9E-9BD2-863FDDA7285D}"/>
    <cellStyle name="20% - Accent1 2 2 3 4 4 2" xfId="34939" xr:uid="{DDB4FF3F-D2A0-4BF9-8BE3-C4349A0925D2}"/>
    <cellStyle name="20% - Accent1 2 2 3 4 5" xfId="23930" xr:uid="{268EB6C2-12CD-4104-BD18-E369A31B8404}"/>
    <cellStyle name="20% - Accent1 2 2 3 5" xfId="3139" xr:uid="{868F5441-802E-4194-B35C-5C48FAD6FCC8}"/>
    <cellStyle name="20% - Accent1 2 2 3 5 2" xfId="8636" xr:uid="{9D327619-907F-434E-A237-119376643E3C}"/>
    <cellStyle name="20% - Accent1 2 2 3 5 2 2" xfId="19683" xr:uid="{C56E63B0-B0C4-4703-A0D1-349971C2ADF7}"/>
    <cellStyle name="20% - Accent1 2 2 3 5 2 2 2" xfId="41681" xr:uid="{D6B6FD93-4A50-40E6-AD85-F69EC1BB7289}"/>
    <cellStyle name="20% - Accent1 2 2 3 5 2 3" xfId="30674" xr:uid="{AFA0735F-1D69-4BBB-961C-44A072F4FC80}"/>
    <cellStyle name="20% - Accent1 2 2 3 5 3" xfId="14202" xr:uid="{20F4700C-92A3-4D55-9864-99D7E261E1CF}"/>
    <cellStyle name="20% - Accent1 2 2 3 5 3 2" xfId="36200" xr:uid="{CF59F580-29A5-4143-A67B-0B0F519361A5}"/>
    <cellStyle name="20% - Accent1 2 2 3 5 4" xfId="25193" xr:uid="{62CF67EC-A75D-49B6-B61B-406DE73181A5}"/>
    <cellStyle name="20% - Accent1 2 2 3 6" xfId="6000" xr:uid="{C1B402FF-5B5C-4FB7-9E13-92CDDE144843}"/>
    <cellStyle name="20% - Accent1 2 2 3 6 2" xfId="17049" xr:uid="{DA9636BD-BCA2-42B0-B3A6-F12EA3B7DA2D}"/>
    <cellStyle name="20% - Accent1 2 2 3 6 2 2" xfId="39047" xr:uid="{969C3154-9C04-4944-A0F5-9B8445EDDD4F}"/>
    <cellStyle name="20% - Accent1 2 2 3 6 3" xfId="28040" xr:uid="{DAF5F9B5-3A28-4DB8-8E00-BE546FAA59AB}"/>
    <cellStyle name="20% - Accent1 2 2 3 7" xfId="11584" xr:uid="{0219DB40-1304-47E3-BA87-0BEC56D1639C}"/>
    <cellStyle name="20% - Accent1 2 2 3 7 2" xfId="33582" xr:uid="{B5DFE2E9-9010-4E6B-8626-BC9E4B3E6357}"/>
    <cellStyle name="20% - Accent1 2 2 3 8" xfId="22570" xr:uid="{C0732769-9E93-4511-96F7-BBEA2D697751}"/>
    <cellStyle name="20% - Accent1 2 2 4" xfId="650" xr:uid="{23057425-ABEF-498F-BC53-69001F7316DD}"/>
    <cellStyle name="20% - Accent1 2 2 4 2" xfId="1374" xr:uid="{B9486FE0-A4B5-45ED-9001-2FB73D4DC403}"/>
    <cellStyle name="20% - Accent1 2 2 4 2 2" xfId="2735" xr:uid="{31CF5E5E-F43F-4B08-8055-B6A6A1AB3BB9}"/>
    <cellStyle name="20% - Accent1 2 2 4 2 2 2" xfId="3149" xr:uid="{21D6FCA9-6F6D-4795-9D95-0157CD86A4AB}"/>
    <cellStyle name="20% - Accent1 2 2 4 2 2 2 2" xfId="8646" xr:uid="{55FADF3A-DD64-4F96-BEE5-CF703C28CAFA}"/>
    <cellStyle name="20% - Accent1 2 2 4 2 2 2 2 2" xfId="19693" xr:uid="{B41CC77E-BE3F-4177-8BBB-C8E381CA54D6}"/>
    <cellStyle name="20% - Accent1 2 2 4 2 2 2 2 2 2" xfId="41691" xr:uid="{F3B935B2-34C1-4676-A712-664A79DAEE9B}"/>
    <cellStyle name="20% - Accent1 2 2 4 2 2 2 2 3" xfId="30684" xr:uid="{540F7760-6D28-46D2-B07C-0BE03F6DED11}"/>
    <cellStyle name="20% - Accent1 2 2 4 2 2 2 3" xfId="14212" xr:uid="{C6E9D963-F58F-4104-9258-D25D4FB872CA}"/>
    <cellStyle name="20% - Accent1 2 2 4 2 2 2 3 2" xfId="36210" xr:uid="{770386EC-3C0B-4217-9497-E01C0E5A775D}"/>
    <cellStyle name="20% - Accent1 2 2 4 2 2 2 4" xfId="25203" xr:uid="{3B012878-3F7A-4347-9026-7E3F5C86DEDB}"/>
    <cellStyle name="20% - Accent1 2 2 4 2 2 3" xfId="8236" xr:uid="{5F01BDD6-41AF-4E5D-A890-A240ADF1441D}"/>
    <cellStyle name="20% - Accent1 2 2 4 2 2 3 2" xfId="19283" xr:uid="{B1AB6A62-FC37-46C9-8F00-118D247333D0}"/>
    <cellStyle name="20% - Accent1 2 2 4 2 2 3 2 2" xfId="41281" xr:uid="{8204D0BB-EAEF-4C10-9AE4-DA78A93BEFAF}"/>
    <cellStyle name="20% - Accent1 2 2 4 2 2 3 3" xfId="30274" xr:uid="{338AAE77-A164-4006-A258-FE7F350B66BD}"/>
    <cellStyle name="20% - Accent1 2 2 4 2 2 4" xfId="13803" xr:uid="{CDEDBBFC-9093-4C4B-A825-2591B666F22D}"/>
    <cellStyle name="20% - Accent1 2 2 4 2 2 4 2" xfId="35801" xr:uid="{EE95BB88-1CB5-4439-8B94-4455F37AE26D}"/>
    <cellStyle name="20% - Accent1 2 2 4 2 2 5" xfId="24792" xr:uid="{F8B5ED0C-AAA5-4C07-89DA-34BDAF84E2F7}"/>
    <cellStyle name="20% - Accent1 2 2 4 2 3" xfId="3148" xr:uid="{B7EC289B-6223-4DAF-8DE0-05EF4A71AD6D}"/>
    <cellStyle name="20% - Accent1 2 2 4 2 3 2" xfId="8645" xr:uid="{156F5B65-3AC2-47F4-A40F-4E493B89B60C}"/>
    <cellStyle name="20% - Accent1 2 2 4 2 3 2 2" xfId="19692" xr:uid="{3F19D882-60F0-4642-9FBE-C149A2897601}"/>
    <cellStyle name="20% - Accent1 2 2 4 2 3 2 2 2" xfId="41690" xr:uid="{90D289A8-7B4B-48EB-8F69-531D6E7D6E42}"/>
    <cellStyle name="20% - Accent1 2 2 4 2 3 2 3" xfId="30683" xr:uid="{A446174B-EE3A-48D8-B95E-428FDE7EB87D}"/>
    <cellStyle name="20% - Accent1 2 2 4 2 3 3" xfId="14211" xr:uid="{625EEA50-6B79-4561-ACEE-CBF72D9098ED}"/>
    <cellStyle name="20% - Accent1 2 2 4 2 3 3 2" xfId="36209" xr:uid="{4DE2DCCE-BD4C-462D-8DD1-53707AD2C4B9}"/>
    <cellStyle name="20% - Accent1 2 2 4 2 3 4" xfId="25202" xr:uid="{5F1B2D83-C997-49EC-A92B-1D700B57DD3C}"/>
    <cellStyle name="20% - Accent1 2 2 4 2 4" xfId="6875" xr:uid="{DC2AC987-17DC-4F24-A2CD-BB73EDE5CD6E}"/>
    <cellStyle name="20% - Accent1 2 2 4 2 4 2" xfId="17923" xr:uid="{2629DD05-3BA3-4464-880E-18B26637C884}"/>
    <cellStyle name="20% - Accent1 2 2 4 2 4 2 2" xfId="39921" xr:uid="{56D263BA-E7B3-4C48-BB31-E49CCF64DDD7}"/>
    <cellStyle name="20% - Accent1 2 2 4 2 4 3" xfId="28914" xr:uid="{F36D405B-7D10-4BB8-9F17-BFA6DB64B877}"/>
    <cellStyle name="20% - Accent1 2 2 4 2 5" xfId="12443" xr:uid="{9F350B01-9A7E-4275-8DDF-EA80E419AF24}"/>
    <cellStyle name="20% - Accent1 2 2 4 2 5 2" xfId="34441" xr:uid="{BF18D1E0-DE0D-4894-9B95-FA70E3CDCF5F}"/>
    <cellStyle name="20% - Accent1 2 2 4 2 6" xfId="23432" xr:uid="{DA73DDB4-FE3E-49AD-B806-795724E04CC7}"/>
    <cellStyle name="20% - Accent1 2 2 4 3" xfId="2055" xr:uid="{09284D90-9670-4879-9DF5-242E2CAD4E51}"/>
    <cellStyle name="20% - Accent1 2 2 4 3 2" xfId="3150" xr:uid="{F072B4FB-748E-44B6-88E9-00D37D51D205}"/>
    <cellStyle name="20% - Accent1 2 2 4 3 2 2" xfId="8647" xr:uid="{CABF1B10-C946-4054-B708-C2375C2182C6}"/>
    <cellStyle name="20% - Accent1 2 2 4 3 2 2 2" xfId="19694" xr:uid="{C5003903-C957-4C8C-9CD4-1516CCE2D00D}"/>
    <cellStyle name="20% - Accent1 2 2 4 3 2 2 2 2" xfId="41692" xr:uid="{FBFE9BF8-86CE-4B92-AE56-2CB2DD3CD75F}"/>
    <cellStyle name="20% - Accent1 2 2 4 3 2 2 3" xfId="30685" xr:uid="{1E5647D8-3903-48DD-ADDC-EC35B3438256}"/>
    <cellStyle name="20% - Accent1 2 2 4 3 2 3" xfId="14213" xr:uid="{7A7568BD-99A4-4747-BECC-23CD028A8C9D}"/>
    <cellStyle name="20% - Accent1 2 2 4 3 2 3 2" xfId="36211" xr:uid="{038B50FD-DE0F-454F-9E7A-59597ED58629}"/>
    <cellStyle name="20% - Accent1 2 2 4 3 2 4" xfId="25204" xr:uid="{E54D4915-1CD6-46FE-8898-B7C848C69548}"/>
    <cellStyle name="20% - Accent1 2 2 4 3 3" xfId="7556" xr:uid="{51EF7F45-D521-4AE3-B036-1441C8DA8B31}"/>
    <cellStyle name="20% - Accent1 2 2 4 3 3 2" xfId="18603" xr:uid="{FDCF723B-A2E0-4FBD-A3CA-536519AB6A81}"/>
    <cellStyle name="20% - Accent1 2 2 4 3 3 2 2" xfId="40601" xr:uid="{220A0E19-2F08-4866-8658-DAB6A0F94E5A}"/>
    <cellStyle name="20% - Accent1 2 2 4 3 3 3" xfId="29594" xr:uid="{6C8D4D9F-914E-4FD7-ACB9-94B79C5801DC}"/>
    <cellStyle name="20% - Accent1 2 2 4 3 4" xfId="13123" xr:uid="{2E7F323B-BDAA-4F9B-A983-2A4494992737}"/>
    <cellStyle name="20% - Accent1 2 2 4 3 4 2" xfId="35121" xr:uid="{744FC2EF-A958-4F6D-98B5-235C9F0B9D6B}"/>
    <cellStyle name="20% - Accent1 2 2 4 3 5" xfId="24112" xr:uid="{3D33C12B-30EA-4D66-BA0D-5D56E0BB10F4}"/>
    <cellStyle name="20% - Accent1 2 2 4 4" xfId="3147" xr:uid="{19F4C6AC-3F62-48D3-9A75-B668CDF77B96}"/>
    <cellStyle name="20% - Accent1 2 2 4 4 2" xfId="8644" xr:uid="{35E44FC5-7486-40EB-9F93-E5C9256B7E5E}"/>
    <cellStyle name="20% - Accent1 2 2 4 4 2 2" xfId="19691" xr:uid="{F3A2168F-75B2-4271-B80A-80C8B867D5B6}"/>
    <cellStyle name="20% - Accent1 2 2 4 4 2 2 2" xfId="41689" xr:uid="{3D96D7C3-AF43-498A-9A9E-FEEE0C213EF5}"/>
    <cellStyle name="20% - Accent1 2 2 4 4 2 3" xfId="30682" xr:uid="{AE78EAB3-B9F0-4860-9211-DBF189BCE8E9}"/>
    <cellStyle name="20% - Accent1 2 2 4 4 3" xfId="14210" xr:uid="{2CBB0233-5162-4D35-BF2E-034F0CCF4DF3}"/>
    <cellStyle name="20% - Accent1 2 2 4 4 3 2" xfId="36208" xr:uid="{8E5F49F5-BEAE-4371-BFAB-398636550F68}"/>
    <cellStyle name="20% - Accent1 2 2 4 4 4" xfId="25201" xr:uid="{23D4C6FF-6DC3-4D26-B3CA-EDB600682441}"/>
    <cellStyle name="20% - Accent1 2 2 4 5" xfId="6195" xr:uid="{AAD0F37A-BFB9-4F16-9DB5-8C810705C4FD}"/>
    <cellStyle name="20% - Accent1 2 2 4 5 2" xfId="17243" xr:uid="{2F539B2C-C161-4B9F-A045-636378EBD6F1}"/>
    <cellStyle name="20% - Accent1 2 2 4 5 2 2" xfId="39241" xr:uid="{CBDA69C1-6F1A-4108-B35B-B30C930E8507}"/>
    <cellStyle name="20% - Accent1 2 2 4 5 3" xfId="28234" xr:uid="{395668E2-AEF6-4C86-B577-14EBE16EC905}"/>
    <cellStyle name="20% - Accent1 2 2 4 6" xfId="11765" xr:uid="{DC52138F-771D-4B52-B26C-2FAF360833B6}"/>
    <cellStyle name="20% - Accent1 2 2 4 6 2" xfId="33763" xr:uid="{9631D9C0-810E-4058-A4A9-6C5E4AC1A3DD}"/>
    <cellStyle name="20% - Accent1 2 2 4 7" xfId="22752" xr:uid="{63A28A10-D9A9-46FE-8FF6-A986BF33E640}"/>
    <cellStyle name="20% - Accent1 2 2 5" xfId="1054" xr:uid="{1DF0A1C0-B21E-42D8-B471-068B6A7B48FD}"/>
    <cellStyle name="20% - Accent1 2 2 5 2" xfId="2416" xr:uid="{853443A5-D426-4BA7-8111-23BE187D0A4E}"/>
    <cellStyle name="20% - Accent1 2 2 5 2 2" xfId="3152" xr:uid="{6A20100B-22ED-40E8-B243-4183F00A609F}"/>
    <cellStyle name="20% - Accent1 2 2 5 2 2 2" xfId="8649" xr:uid="{0FEBB95B-C6B5-45C9-A51A-30240CB4C3B7}"/>
    <cellStyle name="20% - Accent1 2 2 5 2 2 2 2" xfId="19696" xr:uid="{80649D2D-FEF0-4CAC-9713-7508D524CF33}"/>
    <cellStyle name="20% - Accent1 2 2 5 2 2 2 2 2" xfId="41694" xr:uid="{0504FC9E-9243-4C8B-9CD1-2C9DA95ADC68}"/>
    <cellStyle name="20% - Accent1 2 2 5 2 2 2 3" xfId="30687" xr:uid="{2EFB7E53-7D93-47FA-9828-E1C6B46A8CCF}"/>
    <cellStyle name="20% - Accent1 2 2 5 2 2 3" xfId="14215" xr:uid="{E7BC351A-3090-4AF7-8163-712C7A39802A}"/>
    <cellStyle name="20% - Accent1 2 2 5 2 2 3 2" xfId="36213" xr:uid="{3AA7FED7-FE49-4757-A40D-F3F6EB9F3E17}"/>
    <cellStyle name="20% - Accent1 2 2 5 2 2 4" xfId="25206" xr:uid="{3FB2B78C-7311-444C-9516-25667CC50D09}"/>
    <cellStyle name="20% - Accent1 2 2 5 2 3" xfId="7917" xr:uid="{2877CCC4-E582-4E4E-98A5-66D59B22CA12}"/>
    <cellStyle name="20% - Accent1 2 2 5 2 3 2" xfId="18964" xr:uid="{931E9748-BDBC-473B-A288-F7F41B2724B8}"/>
    <cellStyle name="20% - Accent1 2 2 5 2 3 2 2" xfId="40962" xr:uid="{FD72436D-585C-4D28-A351-5D2251432930}"/>
    <cellStyle name="20% - Accent1 2 2 5 2 3 3" xfId="29955" xr:uid="{4E3DBA54-C873-4E48-8FA2-FE48EF362983}"/>
    <cellStyle name="20% - Accent1 2 2 5 2 4" xfId="13484" xr:uid="{31B31594-DBD2-43FE-A4EF-5DF08F4EA9A4}"/>
    <cellStyle name="20% - Accent1 2 2 5 2 4 2" xfId="35482" xr:uid="{9C671B58-FC4E-46EC-AE8D-F622E6FD578F}"/>
    <cellStyle name="20% - Accent1 2 2 5 2 5" xfId="24473" xr:uid="{8D8AFC0B-0164-4C4E-ADE1-F780AAF0DAAB}"/>
    <cellStyle name="20% - Accent1 2 2 5 3" xfId="3151" xr:uid="{71B706CB-055E-4A09-923A-0FA4CF7D538C}"/>
    <cellStyle name="20% - Accent1 2 2 5 3 2" xfId="8648" xr:uid="{D918FEC2-8E2E-4C15-92FC-18093D7D1D84}"/>
    <cellStyle name="20% - Accent1 2 2 5 3 2 2" xfId="19695" xr:uid="{0417313D-B520-491A-A2A4-6A29E8818D6B}"/>
    <cellStyle name="20% - Accent1 2 2 5 3 2 2 2" xfId="41693" xr:uid="{1713DCA0-E852-442A-B18D-10ACD08D7502}"/>
    <cellStyle name="20% - Accent1 2 2 5 3 2 3" xfId="30686" xr:uid="{520909A1-A884-432E-8D2C-F181D62188E4}"/>
    <cellStyle name="20% - Accent1 2 2 5 3 3" xfId="14214" xr:uid="{05BC7BFC-0CD4-4AC0-A89F-BAED7BFFEE1F}"/>
    <cellStyle name="20% - Accent1 2 2 5 3 3 2" xfId="36212" xr:uid="{D4D4FA5B-A864-4DDD-B12F-FF738B92EFED}"/>
    <cellStyle name="20% - Accent1 2 2 5 3 4" xfId="25205" xr:uid="{0A47E57D-AFC1-4698-A806-9274BB395FAC}"/>
    <cellStyle name="20% - Accent1 2 2 5 4" xfId="6556" xr:uid="{C6707D24-929E-4B33-8551-2378A174C079}"/>
    <cellStyle name="20% - Accent1 2 2 5 4 2" xfId="17604" xr:uid="{6511A141-145C-4F56-B59F-8B95DE65B41A}"/>
    <cellStyle name="20% - Accent1 2 2 5 4 2 2" xfId="39602" xr:uid="{7620F2C4-E005-4BD8-ABAA-0E1C13C4415A}"/>
    <cellStyle name="20% - Accent1 2 2 5 4 3" xfId="28595" xr:uid="{DD57EFC5-234C-4CC1-B781-7B8E2448D816}"/>
    <cellStyle name="20% - Accent1 2 2 5 5" xfId="12124" xr:uid="{A2DD4551-B1FD-4BBD-9BF3-E67ACFA6FB25}"/>
    <cellStyle name="20% - Accent1 2 2 5 5 2" xfId="34122" xr:uid="{65BE2957-ABE9-42CE-AB49-DF3544DE6292}"/>
    <cellStyle name="20% - Accent1 2 2 5 6" xfId="23113" xr:uid="{7D7C27CE-B011-4099-AB64-18B43AA9DBC7}"/>
    <cellStyle name="20% - Accent1 2 2 6" xfId="1736" xr:uid="{E20DBD44-4B08-42F6-AA91-D4639D932F6A}"/>
    <cellStyle name="20% - Accent1 2 2 6 2" xfId="3153" xr:uid="{533E5202-26DC-47EC-A59E-4DBD59A273C3}"/>
    <cellStyle name="20% - Accent1 2 2 6 2 2" xfId="8650" xr:uid="{A63AD859-2DB4-4C7B-B215-5AEF603F2ED5}"/>
    <cellStyle name="20% - Accent1 2 2 6 2 2 2" xfId="19697" xr:uid="{55A465AE-05AF-413D-A40D-E8D026BF1066}"/>
    <cellStyle name="20% - Accent1 2 2 6 2 2 2 2" xfId="41695" xr:uid="{1BF55FC1-FA14-4758-808D-5D530EBDB867}"/>
    <cellStyle name="20% - Accent1 2 2 6 2 2 3" xfId="30688" xr:uid="{36F87B80-F4D5-4FFB-A3F8-3C83D1AAD674}"/>
    <cellStyle name="20% - Accent1 2 2 6 2 3" xfId="14216" xr:uid="{08C7BE74-9C58-4D3A-8360-D23803301C20}"/>
    <cellStyle name="20% - Accent1 2 2 6 2 3 2" xfId="36214" xr:uid="{8483809D-4A6C-42E0-B1CF-AC141A892F49}"/>
    <cellStyle name="20% - Accent1 2 2 6 2 4" xfId="25207" xr:uid="{46E18F4B-85A1-43CE-9CE6-B3B598BB8F24}"/>
    <cellStyle name="20% - Accent1 2 2 6 3" xfId="7237" xr:uid="{5E4A339C-F012-4C69-8129-A885ACC8BA1E}"/>
    <cellStyle name="20% - Accent1 2 2 6 3 2" xfId="18284" xr:uid="{F7A1C003-7384-4B5F-B4C6-E23D4579EDB8}"/>
    <cellStyle name="20% - Accent1 2 2 6 3 2 2" xfId="40282" xr:uid="{DECF7D59-14E4-4480-82C3-D8E5FF4BBBDB}"/>
    <cellStyle name="20% - Accent1 2 2 6 3 3" xfId="29275" xr:uid="{CD0016E7-B90B-4C81-9A76-BF9F37F7869D}"/>
    <cellStyle name="20% - Accent1 2 2 6 4" xfId="12804" xr:uid="{8926E0A2-461F-41EC-89B9-DA273EEDDA55}"/>
    <cellStyle name="20% - Accent1 2 2 6 4 2" xfId="34802" xr:uid="{F6ADC0A3-C2CA-436B-8E8C-7A423F0561E6}"/>
    <cellStyle name="20% - Accent1 2 2 6 5" xfId="23793" xr:uid="{E3304D6B-A6E3-4693-9B5A-AA7582B18AC6}"/>
    <cellStyle name="20% - Accent1 2 2 7" xfId="3122" xr:uid="{7593B8E0-2075-4A23-92B3-6BED38299A9C}"/>
    <cellStyle name="20% - Accent1 2 2 7 2" xfId="8619" xr:uid="{7536FC78-C48D-418F-B1A0-5B0F26D63D6F}"/>
    <cellStyle name="20% - Accent1 2 2 7 2 2" xfId="19666" xr:uid="{257C6EF6-F2F2-4731-9862-3ACF985A7C86}"/>
    <cellStyle name="20% - Accent1 2 2 7 2 2 2" xfId="41664" xr:uid="{1F545199-274E-4E77-8E0C-92C6E5B28254}"/>
    <cellStyle name="20% - Accent1 2 2 7 2 3" xfId="30657" xr:uid="{9E6A17BD-88D3-4807-8F30-B7109D2667DA}"/>
    <cellStyle name="20% - Accent1 2 2 7 3" xfId="14185" xr:uid="{F33E435A-0FE1-437B-B7C4-DE61F0E24102}"/>
    <cellStyle name="20% - Accent1 2 2 7 3 2" xfId="36183" xr:uid="{EFCF6BDB-4A99-4B28-A07A-549A234EC754}"/>
    <cellStyle name="20% - Accent1 2 2 7 4" xfId="25176" xr:uid="{3065C215-648A-4428-96EB-FC3F4DB9A9AC}"/>
    <cellStyle name="20% - Accent1 2 2 8" xfId="5863" xr:uid="{D5068E8B-540B-42D8-A75E-0F9F9F00BFCF}"/>
    <cellStyle name="20% - Accent1 2 2 8 2" xfId="16912" xr:uid="{A80F1A6F-BD11-4756-AE16-AF1EF15E3095}"/>
    <cellStyle name="20% - Accent1 2 2 8 2 2" xfId="38910" xr:uid="{515953D3-B6E7-4633-B1C8-B0E151725023}"/>
    <cellStyle name="20% - Accent1 2 2 8 3" xfId="27903" xr:uid="{506537D2-B084-4913-A20C-377B44730171}"/>
    <cellStyle name="20% - Accent1 2 2 9" xfId="11447" xr:uid="{6021E552-EFB3-4C81-A6AD-85E470252865}"/>
    <cellStyle name="20% - Accent1 2 2 9 2" xfId="33445" xr:uid="{A8E0C7E1-208F-4C34-8E1B-6019298C67A5}"/>
    <cellStyle name="20% - Accent1 2 3" xfId="287" xr:uid="{1504DB0E-09B4-480E-8229-8212DFC0E737}"/>
    <cellStyle name="20% - Accent1 2 3 2" xfId="466" xr:uid="{C4693FB4-EAC6-42C4-9355-AA9D765B1562}"/>
    <cellStyle name="20% - Accent1 2 3 2 2" xfId="829" xr:uid="{0845B265-7CD3-4BF1-85D5-C71DE66DA56A}"/>
    <cellStyle name="20% - Accent1 2 3 2 2 2" xfId="1553" xr:uid="{9B453F78-C669-4D90-8D53-C56DB9FB18AF}"/>
    <cellStyle name="20% - Accent1 2 3 2 2 2 2" xfId="2914" xr:uid="{2F1D3695-0169-4E6D-98EA-B4C5067A079D}"/>
    <cellStyle name="20% - Accent1 2 3 2 2 2 2 2" xfId="3158" xr:uid="{D35B7DDA-FDF0-4629-9899-980C651D60BF}"/>
    <cellStyle name="20% - Accent1 2 3 2 2 2 2 2 2" xfId="8655" xr:uid="{18EBB70A-7D9C-464C-A7D7-8F30C5271BC4}"/>
    <cellStyle name="20% - Accent1 2 3 2 2 2 2 2 2 2" xfId="19702" xr:uid="{F929EEE5-D358-40B5-8140-D84CF8C23339}"/>
    <cellStyle name="20% - Accent1 2 3 2 2 2 2 2 2 2 2" xfId="41700" xr:uid="{0E7B288C-B89C-45D8-8B33-72D6EE068578}"/>
    <cellStyle name="20% - Accent1 2 3 2 2 2 2 2 2 3" xfId="30693" xr:uid="{C91645A3-867F-4018-BD4B-81562F53FBDE}"/>
    <cellStyle name="20% - Accent1 2 3 2 2 2 2 2 3" xfId="14221" xr:uid="{62FC6080-6235-4FBB-AAD1-397C4570FB44}"/>
    <cellStyle name="20% - Accent1 2 3 2 2 2 2 2 3 2" xfId="36219" xr:uid="{8C310107-A7C9-4838-94D9-F77B5D779028}"/>
    <cellStyle name="20% - Accent1 2 3 2 2 2 2 2 4" xfId="25212" xr:uid="{747624B5-53B4-44CD-A4B5-AC88FDA40BF5}"/>
    <cellStyle name="20% - Accent1 2 3 2 2 2 2 3" xfId="8415" xr:uid="{3C642C8A-ED66-4C46-AF8F-02DD52EFC06B}"/>
    <cellStyle name="20% - Accent1 2 3 2 2 2 2 3 2" xfId="19462" xr:uid="{CB7028EA-BDF9-4F8A-9431-843FBAA9CBE8}"/>
    <cellStyle name="20% - Accent1 2 3 2 2 2 2 3 2 2" xfId="41460" xr:uid="{448B83A8-CFAE-4448-8F8C-4330FD135628}"/>
    <cellStyle name="20% - Accent1 2 3 2 2 2 2 3 3" xfId="30453" xr:uid="{41514DD0-F67B-4E9B-A2F4-C62D2B7DB3F3}"/>
    <cellStyle name="20% - Accent1 2 3 2 2 2 2 4" xfId="13982" xr:uid="{8CA7F323-85A7-4C60-A39F-D9A812E4161A}"/>
    <cellStyle name="20% - Accent1 2 3 2 2 2 2 4 2" xfId="35980" xr:uid="{C39CB4AC-DBA7-4441-83D3-8A75608F90B5}"/>
    <cellStyle name="20% - Accent1 2 3 2 2 2 2 5" xfId="24971" xr:uid="{39A89CCE-9CEA-49B9-A2D9-0AAFD0DB2EEB}"/>
    <cellStyle name="20% - Accent1 2 3 2 2 2 3" xfId="3157" xr:uid="{F068039D-D456-4B14-BB9A-C75BF02C5A73}"/>
    <cellStyle name="20% - Accent1 2 3 2 2 2 3 2" xfId="8654" xr:uid="{433E0E7A-5C0E-48E6-AE56-C7DCE8EA53B0}"/>
    <cellStyle name="20% - Accent1 2 3 2 2 2 3 2 2" xfId="19701" xr:uid="{8629866B-9CDC-4750-8360-DB63884DA28C}"/>
    <cellStyle name="20% - Accent1 2 3 2 2 2 3 2 2 2" xfId="41699" xr:uid="{E7553C2E-59ED-4CD9-B647-574273DA73D0}"/>
    <cellStyle name="20% - Accent1 2 3 2 2 2 3 2 3" xfId="30692" xr:uid="{A27FC7CD-A8AC-4AA0-8A21-B7FCC096016C}"/>
    <cellStyle name="20% - Accent1 2 3 2 2 2 3 3" xfId="14220" xr:uid="{89FA8F31-1270-4904-9C16-E7D2DF3FE173}"/>
    <cellStyle name="20% - Accent1 2 3 2 2 2 3 3 2" xfId="36218" xr:uid="{01E7875A-006B-4C86-BEAC-E0DB16AA5BB4}"/>
    <cellStyle name="20% - Accent1 2 3 2 2 2 3 4" xfId="25211" xr:uid="{F179DA10-D9A1-4D34-A4CE-DB7A27528DF2}"/>
    <cellStyle name="20% - Accent1 2 3 2 2 2 4" xfId="7054" xr:uid="{51D6D56B-42AD-4B77-812E-5E45576690E9}"/>
    <cellStyle name="20% - Accent1 2 3 2 2 2 4 2" xfId="18102" xr:uid="{AF2BA47F-27CA-44B2-B016-84E49C73B0DD}"/>
    <cellStyle name="20% - Accent1 2 3 2 2 2 4 2 2" xfId="40100" xr:uid="{F8266BA9-570E-4A7E-A8B3-B4A4AE258927}"/>
    <cellStyle name="20% - Accent1 2 3 2 2 2 4 3" xfId="29093" xr:uid="{038FCDD1-A372-43D3-AF73-B114CE7F16A8}"/>
    <cellStyle name="20% - Accent1 2 3 2 2 2 5" xfId="12622" xr:uid="{61163C73-BFD6-41A5-AD45-64AA8445809F}"/>
    <cellStyle name="20% - Accent1 2 3 2 2 2 5 2" xfId="34620" xr:uid="{07939FCD-C424-4713-9179-719F1D15345D}"/>
    <cellStyle name="20% - Accent1 2 3 2 2 2 6" xfId="23611" xr:uid="{38D4D97B-83EE-4B4E-960F-8CEA163E0359}"/>
    <cellStyle name="20% - Accent1 2 3 2 2 3" xfId="2234" xr:uid="{47C9A96E-6E9E-4DF4-BE3E-D4B98C08C567}"/>
    <cellStyle name="20% - Accent1 2 3 2 2 3 2" xfId="3159" xr:uid="{0B887610-DE57-4DE6-B6AA-6E1EF4917C44}"/>
    <cellStyle name="20% - Accent1 2 3 2 2 3 2 2" xfId="8656" xr:uid="{931ACF9C-0F5C-48D1-972D-47000F7E5320}"/>
    <cellStyle name="20% - Accent1 2 3 2 2 3 2 2 2" xfId="19703" xr:uid="{A47498D7-19A7-4228-A753-7AF42A2AE30F}"/>
    <cellStyle name="20% - Accent1 2 3 2 2 3 2 2 2 2" xfId="41701" xr:uid="{1B4A6807-E05F-47DF-8229-423755D9FD8E}"/>
    <cellStyle name="20% - Accent1 2 3 2 2 3 2 2 3" xfId="30694" xr:uid="{8B1A3016-660C-4546-A0C8-83B780E69B37}"/>
    <cellStyle name="20% - Accent1 2 3 2 2 3 2 3" xfId="14222" xr:uid="{339500A8-E7DC-46AA-A074-45F227E5D93C}"/>
    <cellStyle name="20% - Accent1 2 3 2 2 3 2 3 2" xfId="36220" xr:uid="{0732227E-F608-4816-8F80-0DC014D43EBF}"/>
    <cellStyle name="20% - Accent1 2 3 2 2 3 2 4" xfId="25213" xr:uid="{4275CCF7-40C6-49B8-8B56-364F019676A7}"/>
    <cellStyle name="20% - Accent1 2 3 2 2 3 3" xfId="7735" xr:uid="{C831AA14-31FE-4D84-BE3A-00A97531D62F}"/>
    <cellStyle name="20% - Accent1 2 3 2 2 3 3 2" xfId="18782" xr:uid="{B0C5C411-F482-47AE-8CAC-6CCE5C9765A2}"/>
    <cellStyle name="20% - Accent1 2 3 2 2 3 3 2 2" xfId="40780" xr:uid="{6D2D9DB6-2CCC-4584-9A22-49A03F8285C2}"/>
    <cellStyle name="20% - Accent1 2 3 2 2 3 3 3" xfId="29773" xr:uid="{E5050B72-A937-4D22-A3D4-5C477603E8C9}"/>
    <cellStyle name="20% - Accent1 2 3 2 2 3 4" xfId="13302" xr:uid="{4FB1519D-0375-4142-9F08-234B91830150}"/>
    <cellStyle name="20% - Accent1 2 3 2 2 3 4 2" xfId="35300" xr:uid="{746E6BB3-C29E-4223-89B1-2EBD1D64668C}"/>
    <cellStyle name="20% - Accent1 2 3 2 2 3 5" xfId="24291" xr:uid="{AF8C9F81-7AEE-4386-9FED-1EB6B865C4E6}"/>
    <cellStyle name="20% - Accent1 2 3 2 2 4" xfId="3156" xr:uid="{F5B9C43A-AA48-4B05-918B-6671005B323C}"/>
    <cellStyle name="20% - Accent1 2 3 2 2 4 2" xfId="8653" xr:uid="{F0A1E72F-5C21-4131-B9EA-FDBB17AB8521}"/>
    <cellStyle name="20% - Accent1 2 3 2 2 4 2 2" xfId="19700" xr:uid="{E0530598-54A9-4756-AB4D-3EDC224BBA0F}"/>
    <cellStyle name="20% - Accent1 2 3 2 2 4 2 2 2" xfId="41698" xr:uid="{4605430A-3D5D-410B-962C-A783EEC0BA0E}"/>
    <cellStyle name="20% - Accent1 2 3 2 2 4 2 3" xfId="30691" xr:uid="{5C344B90-DC79-420B-8B81-FB9E367C4D02}"/>
    <cellStyle name="20% - Accent1 2 3 2 2 4 3" xfId="14219" xr:uid="{D6132583-9514-4398-AC63-9BF70A99F69A}"/>
    <cellStyle name="20% - Accent1 2 3 2 2 4 3 2" xfId="36217" xr:uid="{6175D204-C2C9-49D0-A822-A06753E3A493}"/>
    <cellStyle name="20% - Accent1 2 3 2 2 4 4" xfId="25210" xr:uid="{0AD74B6C-8427-4146-A8A9-BFE01FA16A3E}"/>
    <cellStyle name="20% - Accent1 2 3 2 2 5" xfId="6374" xr:uid="{B97D12E9-4207-4693-9211-FDAB15D85F70}"/>
    <cellStyle name="20% - Accent1 2 3 2 2 5 2" xfId="17422" xr:uid="{82E2E596-E4EB-4783-A0D1-2ADBBFE9731A}"/>
    <cellStyle name="20% - Accent1 2 3 2 2 5 2 2" xfId="39420" xr:uid="{CF6AE057-39F9-4F9C-B568-E6B91DAE8E6A}"/>
    <cellStyle name="20% - Accent1 2 3 2 2 5 3" xfId="28413" xr:uid="{5DCE3489-DE54-45EF-9C10-9C4C1AB7D096}"/>
    <cellStyle name="20% - Accent1 2 3 2 2 6" xfId="11944" xr:uid="{FC71FBC8-12B7-4D71-BF0C-CE61027A301E}"/>
    <cellStyle name="20% - Accent1 2 3 2 2 6 2" xfId="33942" xr:uid="{322F78DD-D171-4B93-940B-4E4505EB0898}"/>
    <cellStyle name="20% - Accent1 2 3 2 2 7" xfId="22931" xr:uid="{E0148237-5397-4C3F-A661-78DDF8F66818}"/>
    <cellStyle name="20% - Accent1 2 3 2 3" xfId="1233" xr:uid="{C67F8595-FC1C-4B50-A1CA-FF0F33F3D022}"/>
    <cellStyle name="20% - Accent1 2 3 2 3 2" xfId="2595" xr:uid="{72B116D4-C1DD-4A90-B25F-7ED489FB65E8}"/>
    <cellStyle name="20% - Accent1 2 3 2 3 2 2" xfId="3161" xr:uid="{5C50C08C-D206-4E1F-90D5-CB43DBBE7DC8}"/>
    <cellStyle name="20% - Accent1 2 3 2 3 2 2 2" xfId="8658" xr:uid="{8D7A3B5C-1CB6-4F12-A5B2-2D31A2F6244F}"/>
    <cellStyle name="20% - Accent1 2 3 2 3 2 2 2 2" xfId="19705" xr:uid="{97853197-4786-471E-93B4-6A82C5ED2FFA}"/>
    <cellStyle name="20% - Accent1 2 3 2 3 2 2 2 2 2" xfId="41703" xr:uid="{301DDF40-C1D3-4672-AF66-34B8A7D47EBB}"/>
    <cellStyle name="20% - Accent1 2 3 2 3 2 2 2 3" xfId="30696" xr:uid="{FF6D0AE3-9B19-417B-9576-2E6F805CC231}"/>
    <cellStyle name="20% - Accent1 2 3 2 3 2 2 3" xfId="14224" xr:uid="{5993B941-CCF1-4D41-AF99-4F1CF27E37CE}"/>
    <cellStyle name="20% - Accent1 2 3 2 3 2 2 3 2" xfId="36222" xr:uid="{D1E6FAB6-DB8A-48A7-864C-60C1F97F6CBF}"/>
    <cellStyle name="20% - Accent1 2 3 2 3 2 2 4" xfId="25215" xr:uid="{9E56B596-87B8-4772-83AA-3C326246ED16}"/>
    <cellStyle name="20% - Accent1 2 3 2 3 2 3" xfId="8096" xr:uid="{B68605F2-3095-4B42-AE54-1D40FD970632}"/>
    <cellStyle name="20% - Accent1 2 3 2 3 2 3 2" xfId="19143" xr:uid="{94F05D07-54CB-40AB-B918-23AADA676778}"/>
    <cellStyle name="20% - Accent1 2 3 2 3 2 3 2 2" xfId="41141" xr:uid="{2A1DC971-DCFB-4010-9CB3-51E0A7F6BF71}"/>
    <cellStyle name="20% - Accent1 2 3 2 3 2 3 3" xfId="30134" xr:uid="{49C1A749-FC8B-4B3F-ACF5-CB1B9146FE21}"/>
    <cellStyle name="20% - Accent1 2 3 2 3 2 4" xfId="13663" xr:uid="{C76B2E69-AFF0-4DB3-8607-A9F1A0B72739}"/>
    <cellStyle name="20% - Accent1 2 3 2 3 2 4 2" xfId="35661" xr:uid="{80E45B75-1EA5-4AA2-B9C8-C967F3ECB36D}"/>
    <cellStyle name="20% - Accent1 2 3 2 3 2 5" xfId="24652" xr:uid="{6D7D02CA-8F4C-4F9F-AE25-F1A6128E52D3}"/>
    <cellStyle name="20% - Accent1 2 3 2 3 3" xfId="3160" xr:uid="{77711CAC-9D6B-434A-BE1C-2B51E50A5F63}"/>
    <cellStyle name="20% - Accent1 2 3 2 3 3 2" xfId="8657" xr:uid="{A18D9740-0C2B-40B6-9B3F-664719167D90}"/>
    <cellStyle name="20% - Accent1 2 3 2 3 3 2 2" xfId="19704" xr:uid="{7E5FB657-4C6D-48A1-8B9C-DB2A746E60DC}"/>
    <cellStyle name="20% - Accent1 2 3 2 3 3 2 2 2" xfId="41702" xr:uid="{6E08ED23-16AC-4F98-AFCB-37E6E4B4DA12}"/>
    <cellStyle name="20% - Accent1 2 3 2 3 3 2 3" xfId="30695" xr:uid="{311FB7D7-8206-4B4A-B33A-10787A6A0F38}"/>
    <cellStyle name="20% - Accent1 2 3 2 3 3 3" xfId="14223" xr:uid="{F08F6DA7-1DF9-4B18-A7ED-45DF53E9FA50}"/>
    <cellStyle name="20% - Accent1 2 3 2 3 3 3 2" xfId="36221" xr:uid="{2617EF02-1B33-4779-B2DC-B1AEAF275340}"/>
    <cellStyle name="20% - Accent1 2 3 2 3 3 4" xfId="25214" xr:uid="{79EDF9E2-F3CB-423B-9A28-D495FA581A36}"/>
    <cellStyle name="20% - Accent1 2 3 2 3 4" xfId="6735" xr:uid="{12934836-D053-48AD-A985-90B53488B2DF}"/>
    <cellStyle name="20% - Accent1 2 3 2 3 4 2" xfId="17783" xr:uid="{FFB8A1C6-0471-4393-BA8D-F091EB559828}"/>
    <cellStyle name="20% - Accent1 2 3 2 3 4 2 2" xfId="39781" xr:uid="{644930CF-89F4-4C7C-B948-C4F351D95AA8}"/>
    <cellStyle name="20% - Accent1 2 3 2 3 4 3" xfId="28774" xr:uid="{3E3BB149-4802-457F-BB31-FE1CDEADB3A0}"/>
    <cellStyle name="20% - Accent1 2 3 2 3 5" xfId="12303" xr:uid="{26AF830A-17DB-4F71-B566-7E13FE55EE80}"/>
    <cellStyle name="20% - Accent1 2 3 2 3 5 2" xfId="34301" xr:uid="{1088811E-00CB-4637-903D-D2288F557BC3}"/>
    <cellStyle name="20% - Accent1 2 3 2 3 6" xfId="23292" xr:uid="{B146DB2D-7969-4F05-A6A0-0D4A3EB45565}"/>
    <cellStyle name="20% - Accent1 2 3 2 4" xfId="1915" xr:uid="{C8CB8147-28BA-444B-86D2-394ED6D5F4EA}"/>
    <cellStyle name="20% - Accent1 2 3 2 4 2" xfId="3162" xr:uid="{4D336D4C-8749-48BD-A001-C5CB22355B3F}"/>
    <cellStyle name="20% - Accent1 2 3 2 4 2 2" xfId="8659" xr:uid="{1EE6A7F8-051A-4576-97C0-536DA9524559}"/>
    <cellStyle name="20% - Accent1 2 3 2 4 2 2 2" xfId="19706" xr:uid="{EF9787D5-735D-49A2-8C20-9AF4378E0E33}"/>
    <cellStyle name="20% - Accent1 2 3 2 4 2 2 2 2" xfId="41704" xr:uid="{04703E01-5217-4E51-8E61-170FEA7B1610}"/>
    <cellStyle name="20% - Accent1 2 3 2 4 2 2 3" xfId="30697" xr:uid="{6B00BBA2-CBB1-4393-ABC7-0B26B6859386}"/>
    <cellStyle name="20% - Accent1 2 3 2 4 2 3" xfId="14225" xr:uid="{CD26A0A6-1C5A-4620-878F-925914BBCC97}"/>
    <cellStyle name="20% - Accent1 2 3 2 4 2 3 2" xfId="36223" xr:uid="{A5E368FF-10B4-4DD6-9AE1-40B4AA99AD0A}"/>
    <cellStyle name="20% - Accent1 2 3 2 4 2 4" xfId="25216" xr:uid="{F4AC0103-C851-4609-B287-61F5268F001B}"/>
    <cellStyle name="20% - Accent1 2 3 2 4 3" xfId="7416" xr:uid="{70833093-B51A-458B-B7BE-88EFFADFEF46}"/>
    <cellStyle name="20% - Accent1 2 3 2 4 3 2" xfId="18463" xr:uid="{8DFAC0E6-582F-4BBB-BCB1-93146D7C185A}"/>
    <cellStyle name="20% - Accent1 2 3 2 4 3 2 2" xfId="40461" xr:uid="{32A095FD-9BF4-4ECE-94C6-260593225CAB}"/>
    <cellStyle name="20% - Accent1 2 3 2 4 3 3" xfId="29454" xr:uid="{84126459-8989-426E-B353-F179B44F7A32}"/>
    <cellStyle name="20% - Accent1 2 3 2 4 4" xfId="12983" xr:uid="{05D2256A-DFCC-41B2-BB9F-40D20FEBE0D7}"/>
    <cellStyle name="20% - Accent1 2 3 2 4 4 2" xfId="34981" xr:uid="{6FF25E52-8A4E-4606-A0D4-931EB934CB6A}"/>
    <cellStyle name="20% - Accent1 2 3 2 4 5" xfId="23972" xr:uid="{18800DB3-BA21-4A8F-84B7-A85A4C1F5FBE}"/>
    <cellStyle name="20% - Accent1 2 3 2 5" xfId="3155" xr:uid="{608704A2-AB51-4C87-8A6A-54398766F59B}"/>
    <cellStyle name="20% - Accent1 2 3 2 5 2" xfId="8652" xr:uid="{E7B10511-91C2-48A0-94D5-A570FBCBC7C5}"/>
    <cellStyle name="20% - Accent1 2 3 2 5 2 2" xfId="19699" xr:uid="{908A619C-3883-486C-B14E-2078EABFBFED}"/>
    <cellStyle name="20% - Accent1 2 3 2 5 2 2 2" xfId="41697" xr:uid="{F99549D8-FF14-4669-A871-33E7F8D4CC59}"/>
    <cellStyle name="20% - Accent1 2 3 2 5 2 3" xfId="30690" xr:uid="{6EBC345B-DD06-4CC3-852C-3396D650E828}"/>
    <cellStyle name="20% - Accent1 2 3 2 5 3" xfId="14218" xr:uid="{5E32B74D-CB18-4928-AE68-1EDA21BC4643}"/>
    <cellStyle name="20% - Accent1 2 3 2 5 3 2" xfId="36216" xr:uid="{1C2F3B9A-A508-4046-9940-935967F460CB}"/>
    <cellStyle name="20% - Accent1 2 3 2 5 4" xfId="25209" xr:uid="{D5102BC5-CDA6-4F0E-962F-41FD1B6BF4D6}"/>
    <cellStyle name="20% - Accent1 2 3 2 6" xfId="6042" xr:uid="{FAC28D77-D393-4851-8AD8-9E102F832B0A}"/>
    <cellStyle name="20% - Accent1 2 3 2 6 2" xfId="17091" xr:uid="{D96DFFBB-3B87-4391-98F8-8273603CCC55}"/>
    <cellStyle name="20% - Accent1 2 3 2 6 2 2" xfId="39089" xr:uid="{05AC974C-4346-4578-B015-11CA1B9E3DD9}"/>
    <cellStyle name="20% - Accent1 2 3 2 6 3" xfId="28082" xr:uid="{56A353C6-5247-4F4F-AAE9-1B9900EB07D7}"/>
    <cellStyle name="20% - Accent1 2 3 2 7" xfId="11626" xr:uid="{984EF2D7-F89F-4360-B97E-BF92FEC2CBD2}"/>
    <cellStyle name="20% - Accent1 2 3 2 7 2" xfId="33624" xr:uid="{85C4FD46-1B25-46DF-AD25-FE00083BAA4E}"/>
    <cellStyle name="20% - Accent1 2 3 2 8" xfId="22612" xr:uid="{51FE88C3-6965-4BA7-A1AE-3F44B5AB9AA0}"/>
    <cellStyle name="20% - Accent1 2 3 3" xfId="692" xr:uid="{BD4FED6C-9543-4AEB-8E12-DEB7BE9FF89C}"/>
    <cellStyle name="20% - Accent1 2 3 3 2" xfId="1416" xr:uid="{B22AB99B-BAB8-4385-A7F1-0AEBE9653944}"/>
    <cellStyle name="20% - Accent1 2 3 3 2 2" xfId="2777" xr:uid="{D3CE3C2B-6F7D-44F4-A421-DF3BCB914007}"/>
    <cellStyle name="20% - Accent1 2 3 3 2 2 2" xfId="3165" xr:uid="{BEAB9DB1-7E19-45DF-B19E-FA941FF0E427}"/>
    <cellStyle name="20% - Accent1 2 3 3 2 2 2 2" xfId="8662" xr:uid="{A6E9D42E-BF53-4BFF-9359-DE83BD1D0DA2}"/>
    <cellStyle name="20% - Accent1 2 3 3 2 2 2 2 2" xfId="19709" xr:uid="{72B09D00-C30B-42E5-867B-65DA57ADD3C5}"/>
    <cellStyle name="20% - Accent1 2 3 3 2 2 2 2 2 2" xfId="41707" xr:uid="{53752B4F-0F9E-4CE1-8638-EBD7B53CE0B2}"/>
    <cellStyle name="20% - Accent1 2 3 3 2 2 2 2 3" xfId="30700" xr:uid="{1E5765C2-B650-4FC3-8131-9A1F6DB0DF25}"/>
    <cellStyle name="20% - Accent1 2 3 3 2 2 2 3" xfId="14228" xr:uid="{F706E1F9-5AF0-41BE-B31C-911A4E9C5A71}"/>
    <cellStyle name="20% - Accent1 2 3 3 2 2 2 3 2" xfId="36226" xr:uid="{04542050-D917-44FE-BEC7-CDD93AAF63E2}"/>
    <cellStyle name="20% - Accent1 2 3 3 2 2 2 4" xfId="25219" xr:uid="{BFB14BC9-30E4-49E2-9DA9-1F852EE1D8A1}"/>
    <cellStyle name="20% - Accent1 2 3 3 2 2 3" xfId="8278" xr:uid="{19573C16-EEE5-4A28-9C9E-168463452D37}"/>
    <cellStyle name="20% - Accent1 2 3 3 2 2 3 2" xfId="19325" xr:uid="{AFA810C6-B552-4EE1-A8BE-88A0182D4758}"/>
    <cellStyle name="20% - Accent1 2 3 3 2 2 3 2 2" xfId="41323" xr:uid="{7BEA32A8-4146-4BCB-87BB-9AEFF90D1814}"/>
    <cellStyle name="20% - Accent1 2 3 3 2 2 3 3" xfId="30316" xr:uid="{FC212AB1-A69D-4C30-90D3-CF98C7D9119C}"/>
    <cellStyle name="20% - Accent1 2 3 3 2 2 4" xfId="13845" xr:uid="{81D0A61F-E0FF-432B-BD28-1D75419C3D7C}"/>
    <cellStyle name="20% - Accent1 2 3 3 2 2 4 2" xfId="35843" xr:uid="{4E29D83C-CB3A-49CC-B999-28BE04CA83D2}"/>
    <cellStyle name="20% - Accent1 2 3 3 2 2 5" xfId="24834" xr:uid="{3CEC6630-0149-4D2F-8E7C-1818C64D652C}"/>
    <cellStyle name="20% - Accent1 2 3 3 2 3" xfId="3164" xr:uid="{D07FD797-540B-47CF-BDF7-195E39B2946B}"/>
    <cellStyle name="20% - Accent1 2 3 3 2 3 2" xfId="8661" xr:uid="{0B3650D7-5CC8-4620-AE62-4618CA742AB3}"/>
    <cellStyle name="20% - Accent1 2 3 3 2 3 2 2" xfId="19708" xr:uid="{1E67C8A4-E30D-4A47-AE72-19851AB100A9}"/>
    <cellStyle name="20% - Accent1 2 3 3 2 3 2 2 2" xfId="41706" xr:uid="{8100416C-1BB2-4A44-9BF5-2169ED04A108}"/>
    <cellStyle name="20% - Accent1 2 3 3 2 3 2 3" xfId="30699" xr:uid="{0A87421F-F15E-45A7-A192-893F986A5A94}"/>
    <cellStyle name="20% - Accent1 2 3 3 2 3 3" xfId="14227" xr:uid="{DDD4B139-C6E5-4577-ABAB-6CEA741F0A9E}"/>
    <cellStyle name="20% - Accent1 2 3 3 2 3 3 2" xfId="36225" xr:uid="{F9C80A3F-FBD6-4A49-82A4-CA127B3E9E6C}"/>
    <cellStyle name="20% - Accent1 2 3 3 2 3 4" xfId="25218" xr:uid="{F8E12FD6-7FFA-4D13-A16A-E445ED1D601D}"/>
    <cellStyle name="20% - Accent1 2 3 3 2 4" xfId="6917" xr:uid="{CAD62945-FAE4-479D-91C6-447F9AE888EC}"/>
    <cellStyle name="20% - Accent1 2 3 3 2 4 2" xfId="17965" xr:uid="{D430A8D7-D298-49D7-8502-4243FBA72F5E}"/>
    <cellStyle name="20% - Accent1 2 3 3 2 4 2 2" xfId="39963" xr:uid="{915770A4-D124-4D00-975B-C35301403371}"/>
    <cellStyle name="20% - Accent1 2 3 3 2 4 3" xfId="28956" xr:uid="{48EC3FF7-685A-4AC1-9E8E-92EBE54E1006}"/>
    <cellStyle name="20% - Accent1 2 3 3 2 5" xfId="12485" xr:uid="{EE95FD69-C959-4494-824F-9332BBDD841F}"/>
    <cellStyle name="20% - Accent1 2 3 3 2 5 2" xfId="34483" xr:uid="{FBEDDB8D-3C49-42AD-A72C-B60991B69D47}"/>
    <cellStyle name="20% - Accent1 2 3 3 2 6" xfId="23474" xr:uid="{4AB37942-1470-4D80-BB46-0A8EA5BFA0DC}"/>
    <cellStyle name="20% - Accent1 2 3 3 3" xfId="2097" xr:uid="{01FCE900-2159-4F8F-9ECC-75538CBF07B0}"/>
    <cellStyle name="20% - Accent1 2 3 3 3 2" xfId="3166" xr:uid="{406B8DE5-36E0-4F5F-B74D-5F7143BC76FD}"/>
    <cellStyle name="20% - Accent1 2 3 3 3 2 2" xfId="8663" xr:uid="{A3EBDAC7-4C84-43B5-BA5B-71DFFCF8D8B0}"/>
    <cellStyle name="20% - Accent1 2 3 3 3 2 2 2" xfId="19710" xr:uid="{DB311682-B10F-4817-B7BE-CABF8D9883AF}"/>
    <cellStyle name="20% - Accent1 2 3 3 3 2 2 2 2" xfId="41708" xr:uid="{B935BAB0-9615-4274-AB6F-34B7198B49E1}"/>
    <cellStyle name="20% - Accent1 2 3 3 3 2 2 3" xfId="30701" xr:uid="{BBEDB3AD-4243-49FA-BCE5-36D5710A5BF3}"/>
    <cellStyle name="20% - Accent1 2 3 3 3 2 3" xfId="14229" xr:uid="{AC991850-07BE-4902-95C3-564981527A26}"/>
    <cellStyle name="20% - Accent1 2 3 3 3 2 3 2" xfId="36227" xr:uid="{1324D5DE-EEBA-440E-9C93-70C771507837}"/>
    <cellStyle name="20% - Accent1 2 3 3 3 2 4" xfId="25220" xr:uid="{55645D37-E76F-486E-91EF-D4CE5C4F7944}"/>
    <cellStyle name="20% - Accent1 2 3 3 3 3" xfId="7598" xr:uid="{F907BD89-AD1F-476B-AD8A-6BE011C19B1B}"/>
    <cellStyle name="20% - Accent1 2 3 3 3 3 2" xfId="18645" xr:uid="{80DE7E6A-6261-4A52-9244-C582E75DA068}"/>
    <cellStyle name="20% - Accent1 2 3 3 3 3 2 2" xfId="40643" xr:uid="{0D3F3E3F-4F53-4758-95CA-15771EBDF8CF}"/>
    <cellStyle name="20% - Accent1 2 3 3 3 3 3" xfId="29636" xr:uid="{1A86B75D-19E5-43FE-9CCE-565646DFC176}"/>
    <cellStyle name="20% - Accent1 2 3 3 3 4" xfId="13165" xr:uid="{73FD9290-113B-40CD-8F92-545A79B66712}"/>
    <cellStyle name="20% - Accent1 2 3 3 3 4 2" xfId="35163" xr:uid="{EAC36318-B368-4D3C-898F-73FC522E1482}"/>
    <cellStyle name="20% - Accent1 2 3 3 3 5" xfId="24154" xr:uid="{DCF4B129-3D35-485C-A86C-953388A1F84F}"/>
    <cellStyle name="20% - Accent1 2 3 3 4" xfId="3163" xr:uid="{B1F7CA0B-3668-4061-9C38-435D0ED6DB9F}"/>
    <cellStyle name="20% - Accent1 2 3 3 4 2" xfId="8660" xr:uid="{EAE0E4EE-6CB2-48B1-B1C8-0983E565602A}"/>
    <cellStyle name="20% - Accent1 2 3 3 4 2 2" xfId="19707" xr:uid="{666C0F5F-45A7-45F7-A1E8-DC6186F1DB70}"/>
    <cellStyle name="20% - Accent1 2 3 3 4 2 2 2" xfId="41705" xr:uid="{2329D5E2-B0A8-4622-8075-78DA18A3325B}"/>
    <cellStyle name="20% - Accent1 2 3 3 4 2 3" xfId="30698" xr:uid="{82A25DE2-30C9-41E5-A35B-F41BF76357DD}"/>
    <cellStyle name="20% - Accent1 2 3 3 4 3" xfId="14226" xr:uid="{717DA12B-C806-4000-8752-A558BB2D331C}"/>
    <cellStyle name="20% - Accent1 2 3 3 4 3 2" xfId="36224" xr:uid="{21024523-2098-408A-8759-D06F061BD6A4}"/>
    <cellStyle name="20% - Accent1 2 3 3 4 4" xfId="25217" xr:uid="{489F22F1-7F0E-484D-9592-36C57FEF3135}"/>
    <cellStyle name="20% - Accent1 2 3 3 5" xfId="6237" xr:uid="{7266D258-E7D7-446A-8CB7-D9CF8A7AEADB}"/>
    <cellStyle name="20% - Accent1 2 3 3 5 2" xfId="17285" xr:uid="{2C97C3EC-DF56-48F1-93ED-60C43F52803F}"/>
    <cellStyle name="20% - Accent1 2 3 3 5 2 2" xfId="39283" xr:uid="{447E0BA0-EED8-41BC-8D3D-2A24B161282B}"/>
    <cellStyle name="20% - Accent1 2 3 3 5 3" xfId="28276" xr:uid="{015D82D6-10B8-4350-B004-D451F9831CB9}"/>
    <cellStyle name="20% - Accent1 2 3 3 6" xfId="11807" xr:uid="{C2E1B163-75E5-4B26-8728-23B25D3A9E9C}"/>
    <cellStyle name="20% - Accent1 2 3 3 6 2" xfId="33805" xr:uid="{8406BECD-792A-4678-AD8C-06CF014077E4}"/>
    <cellStyle name="20% - Accent1 2 3 3 7" xfId="22794" xr:uid="{2E915271-73ED-4906-8FB3-30131884997B}"/>
    <cellStyle name="20% - Accent1 2 3 4" xfId="1096" xr:uid="{3777A399-B7EC-4A2F-B580-A54F6BFA21C4}"/>
    <cellStyle name="20% - Accent1 2 3 4 2" xfId="2458" xr:uid="{A7BABE63-A903-4B0C-B50B-0BEB4BD51358}"/>
    <cellStyle name="20% - Accent1 2 3 4 2 2" xfId="3168" xr:uid="{94596B81-107F-45AA-814D-DC7000CF4DE6}"/>
    <cellStyle name="20% - Accent1 2 3 4 2 2 2" xfId="8665" xr:uid="{6B0AA7BA-45D4-47D6-95EC-B3D67A9CEF58}"/>
    <cellStyle name="20% - Accent1 2 3 4 2 2 2 2" xfId="19712" xr:uid="{CCF48E01-D64C-486C-9181-E13E702544D0}"/>
    <cellStyle name="20% - Accent1 2 3 4 2 2 2 2 2" xfId="41710" xr:uid="{928910C2-AED5-497A-8D6A-0E30CABF63EE}"/>
    <cellStyle name="20% - Accent1 2 3 4 2 2 2 3" xfId="30703" xr:uid="{3FA57A90-C0D8-402F-9D8F-BF35B5BF7E31}"/>
    <cellStyle name="20% - Accent1 2 3 4 2 2 3" xfId="14231" xr:uid="{3938D756-3CB2-4D11-BD38-7963EA64FD3D}"/>
    <cellStyle name="20% - Accent1 2 3 4 2 2 3 2" xfId="36229" xr:uid="{069AA416-3F35-4C66-AFDD-F88261ECB978}"/>
    <cellStyle name="20% - Accent1 2 3 4 2 2 4" xfId="25222" xr:uid="{F67184AA-67F5-444D-BC98-85A8FF5411A5}"/>
    <cellStyle name="20% - Accent1 2 3 4 2 3" xfId="7959" xr:uid="{5C86EFC2-9DA1-468C-8082-FA223E211B85}"/>
    <cellStyle name="20% - Accent1 2 3 4 2 3 2" xfId="19006" xr:uid="{676ACEB4-FD5B-44FE-8FC9-C11F4F282BC1}"/>
    <cellStyle name="20% - Accent1 2 3 4 2 3 2 2" xfId="41004" xr:uid="{F519B5F4-55B3-476F-B22E-6D478DDAA1ED}"/>
    <cellStyle name="20% - Accent1 2 3 4 2 3 3" xfId="29997" xr:uid="{C561C849-4BEB-4E7A-AC50-BB931433DD43}"/>
    <cellStyle name="20% - Accent1 2 3 4 2 4" xfId="13526" xr:uid="{65D834E1-CCED-4439-B419-D3A2529BFFEB}"/>
    <cellStyle name="20% - Accent1 2 3 4 2 4 2" xfId="35524" xr:uid="{7F5A222F-2B4E-4884-A254-4D99BF970EFD}"/>
    <cellStyle name="20% - Accent1 2 3 4 2 5" xfId="24515" xr:uid="{B11E70A9-81EA-4D20-9218-637B52F4F7F8}"/>
    <cellStyle name="20% - Accent1 2 3 4 3" xfId="3167" xr:uid="{A5D7C0C7-C6F2-45E8-8FED-223797296084}"/>
    <cellStyle name="20% - Accent1 2 3 4 3 2" xfId="8664" xr:uid="{AC4E3FE1-1B6D-4B75-A7FF-C51E47E5B8A8}"/>
    <cellStyle name="20% - Accent1 2 3 4 3 2 2" xfId="19711" xr:uid="{F9F244DC-2219-4287-BCB6-CEEA57B77EEE}"/>
    <cellStyle name="20% - Accent1 2 3 4 3 2 2 2" xfId="41709" xr:uid="{AC2B2A4C-93B7-4C7D-AD22-BA8D87A3FF7A}"/>
    <cellStyle name="20% - Accent1 2 3 4 3 2 3" xfId="30702" xr:uid="{BE4BD606-FA66-49AB-ADBA-7D907DF62941}"/>
    <cellStyle name="20% - Accent1 2 3 4 3 3" xfId="14230" xr:uid="{A39A09DE-E0D4-4EC8-A688-05B3CF0C5ED7}"/>
    <cellStyle name="20% - Accent1 2 3 4 3 3 2" xfId="36228" xr:uid="{5AAFB102-9B47-4743-B1BA-FF9042CED91B}"/>
    <cellStyle name="20% - Accent1 2 3 4 3 4" xfId="25221" xr:uid="{FFA457D1-6427-4E02-A7E2-9C2E7BFD1D8F}"/>
    <cellStyle name="20% - Accent1 2 3 4 4" xfId="6598" xr:uid="{2F4177C8-AD38-4032-BA27-98A021D5B35E}"/>
    <cellStyle name="20% - Accent1 2 3 4 4 2" xfId="17646" xr:uid="{0BF572E7-F7AC-4862-9BC7-8A4B1AC2D2E9}"/>
    <cellStyle name="20% - Accent1 2 3 4 4 2 2" xfId="39644" xr:uid="{86E4BB82-E16A-4F03-B8D2-125B855BCCBA}"/>
    <cellStyle name="20% - Accent1 2 3 4 4 3" xfId="28637" xr:uid="{810341ED-D02B-4713-BCB2-8265E0207423}"/>
    <cellStyle name="20% - Accent1 2 3 4 5" xfId="12166" xr:uid="{A6A9E539-45B6-4F99-B703-E2EFB528B7D1}"/>
    <cellStyle name="20% - Accent1 2 3 4 5 2" xfId="34164" xr:uid="{04100DF2-ED79-4FCC-860E-B93265BCF72C}"/>
    <cellStyle name="20% - Accent1 2 3 4 6" xfId="23155" xr:uid="{F0D826F6-5D8C-4D3C-87E0-F9331F9D2118}"/>
    <cellStyle name="20% - Accent1 2 3 5" xfId="1778" xr:uid="{D7BF6A67-A9D4-491D-9239-1927DF6D44B8}"/>
    <cellStyle name="20% - Accent1 2 3 5 2" xfId="3169" xr:uid="{77F1C0C9-F684-4928-8D8E-523AA1617240}"/>
    <cellStyle name="20% - Accent1 2 3 5 2 2" xfId="8666" xr:uid="{82D889F6-317E-47EA-9E09-DF851FF40327}"/>
    <cellStyle name="20% - Accent1 2 3 5 2 2 2" xfId="19713" xr:uid="{24C21A65-EAE5-4B76-B138-B88F26E74263}"/>
    <cellStyle name="20% - Accent1 2 3 5 2 2 2 2" xfId="41711" xr:uid="{4106F9D6-D5D1-4AC3-876B-ED5CC0A76F75}"/>
    <cellStyle name="20% - Accent1 2 3 5 2 2 3" xfId="30704" xr:uid="{2BA38985-E008-4187-8AC3-7FDA3ACB73C9}"/>
    <cellStyle name="20% - Accent1 2 3 5 2 3" xfId="14232" xr:uid="{0C11E6C7-4125-4292-858E-F552E8A588DE}"/>
    <cellStyle name="20% - Accent1 2 3 5 2 3 2" xfId="36230" xr:uid="{C944BD8C-415F-4628-989F-01D390DA5B73}"/>
    <cellStyle name="20% - Accent1 2 3 5 2 4" xfId="25223" xr:uid="{5D99B8B5-CD67-4A1A-B574-8B2D50F05803}"/>
    <cellStyle name="20% - Accent1 2 3 5 3" xfId="7279" xr:uid="{24CA2495-75CE-4C84-BD5E-21DD5AD9FE33}"/>
    <cellStyle name="20% - Accent1 2 3 5 3 2" xfId="18326" xr:uid="{751A2931-F533-4D97-8148-745BD863BB47}"/>
    <cellStyle name="20% - Accent1 2 3 5 3 2 2" xfId="40324" xr:uid="{06549662-71BB-4182-9639-5E054314CC37}"/>
    <cellStyle name="20% - Accent1 2 3 5 3 3" xfId="29317" xr:uid="{647320A5-D7BB-45FD-A17D-0EC5A7A03743}"/>
    <cellStyle name="20% - Accent1 2 3 5 4" xfId="12846" xr:uid="{55F57041-35C8-47DA-B9C2-9277990C893D}"/>
    <cellStyle name="20% - Accent1 2 3 5 4 2" xfId="34844" xr:uid="{8D3DC9A0-C44D-4078-BC60-01654D85046A}"/>
    <cellStyle name="20% - Accent1 2 3 5 5" xfId="23835" xr:uid="{A04651AF-220E-487E-A633-0A0D8B4F9895}"/>
    <cellStyle name="20% - Accent1 2 3 6" xfId="3154" xr:uid="{7FAAE83E-2849-4E81-8543-99A1CAF7292B}"/>
    <cellStyle name="20% - Accent1 2 3 6 2" xfId="8651" xr:uid="{767109B3-A456-424E-8E0F-734F0F9315DE}"/>
    <cellStyle name="20% - Accent1 2 3 6 2 2" xfId="19698" xr:uid="{479434EB-6F47-49A0-907B-65750D9F16EA}"/>
    <cellStyle name="20% - Accent1 2 3 6 2 2 2" xfId="41696" xr:uid="{11C44980-3716-46A4-BAAA-E9151EC21CA4}"/>
    <cellStyle name="20% - Accent1 2 3 6 2 3" xfId="30689" xr:uid="{1C86AC2F-B792-4A56-B2DD-954406322830}"/>
    <cellStyle name="20% - Accent1 2 3 6 3" xfId="14217" xr:uid="{7A970450-F306-4B6F-9685-196C9499276F}"/>
    <cellStyle name="20% - Accent1 2 3 6 3 2" xfId="36215" xr:uid="{F624C4DF-04A5-4128-80E0-BA98A79AEC72}"/>
    <cellStyle name="20% - Accent1 2 3 6 4" xfId="25208" xr:uid="{96AFA422-1D5D-4789-8775-4458CCB14A0A}"/>
    <cellStyle name="20% - Accent1 2 3 7" xfId="5905" xr:uid="{92E5B1B8-F4B7-4B45-AAB1-466F144DB9ED}"/>
    <cellStyle name="20% - Accent1 2 3 7 2" xfId="16954" xr:uid="{291400C4-55BD-49C0-B384-FD6C5B78CD05}"/>
    <cellStyle name="20% - Accent1 2 3 7 2 2" xfId="38952" xr:uid="{11AD9B94-C4A6-4126-B791-BFBF80F6F211}"/>
    <cellStyle name="20% - Accent1 2 3 7 3" xfId="27945" xr:uid="{3118DA93-3A2A-4D46-BFA1-A8E617BD0632}"/>
    <cellStyle name="20% - Accent1 2 3 8" xfId="11489" xr:uid="{CC73BD22-A11B-40E0-A94B-4E5BE9FFB478}"/>
    <cellStyle name="20% - Accent1 2 3 8 2" xfId="33487" xr:uid="{5CC31D97-33A3-44A6-A268-5AF25F17B603}"/>
    <cellStyle name="20% - Accent1 2 3 9" xfId="22475" xr:uid="{DF8BA321-EDFE-4F8A-98C5-042AC1850756}"/>
    <cellStyle name="20% - Accent1 2 4" xfId="408" xr:uid="{AF11D252-CE49-41B5-8B4B-449FD749BF24}"/>
    <cellStyle name="20% - Accent1 2 4 2" xfId="771" xr:uid="{268666F9-0F20-45D4-8F74-99C89591CFA2}"/>
    <cellStyle name="20% - Accent1 2 4 2 2" xfId="1495" xr:uid="{90AA8AE4-0172-4952-9444-98816E7AC7CA}"/>
    <cellStyle name="20% - Accent1 2 4 2 2 2" xfId="2856" xr:uid="{0DEB4AC4-AFA3-4386-8D61-50DF0FC40955}"/>
    <cellStyle name="20% - Accent1 2 4 2 2 2 2" xfId="3173" xr:uid="{A14D4869-6533-4FBD-A8AD-3D0E88B30827}"/>
    <cellStyle name="20% - Accent1 2 4 2 2 2 2 2" xfId="8670" xr:uid="{D0E774F6-EB25-4C29-B0A5-1B8D148BB5B6}"/>
    <cellStyle name="20% - Accent1 2 4 2 2 2 2 2 2" xfId="19717" xr:uid="{164A3E3A-8224-47D2-801F-B89FFC150531}"/>
    <cellStyle name="20% - Accent1 2 4 2 2 2 2 2 2 2" xfId="41715" xr:uid="{FD5EB288-C908-41AE-8C0A-859AD162A426}"/>
    <cellStyle name="20% - Accent1 2 4 2 2 2 2 2 3" xfId="30708" xr:uid="{88479FF2-C450-43AE-BF76-C8EED13665A7}"/>
    <cellStyle name="20% - Accent1 2 4 2 2 2 2 3" xfId="14236" xr:uid="{08E1BBB0-1C89-4178-86DD-D4D859871177}"/>
    <cellStyle name="20% - Accent1 2 4 2 2 2 2 3 2" xfId="36234" xr:uid="{20705351-7529-4925-A592-64FD7D60AEF8}"/>
    <cellStyle name="20% - Accent1 2 4 2 2 2 2 4" xfId="25227" xr:uid="{97155011-2394-48FC-BDDC-A9C674CB2929}"/>
    <cellStyle name="20% - Accent1 2 4 2 2 2 3" xfId="8357" xr:uid="{0111C8FB-31A4-46B3-B6F0-E75F21A2642C}"/>
    <cellStyle name="20% - Accent1 2 4 2 2 2 3 2" xfId="19404" xr:uid="{06D117BD-94BE-480B-99F7-455E631D0816}"/>
    <cellStyle name="20% - Accent1 2 4 2 2 2 3 2 2" xfId="41402" xr:uid="{D77B34D0-CFB2-4E32-94C5-5BBB5B773894}"/>
    <cellStyle name="20% - Accent1 2 4 2 2 2 3 3" xfId="30395" xr:uid="{F3A1C5C0-0AB9-46CB-93E2-5EBD39264D56}"/>
    <cellStyle name="20% - Accent1 2 4 2 2 2 4" xfId="13924" xr:uid="{2C21C76A-555F-4B7E-B287-A1EF9F787779}"/>
    <cellStyle name="20% - Accent1 2 4 2 2 2 4 2" xfId="35922" xr:uid="{B7A68EB1-EE5A-42D4-AEE6-F43B15EB4649}"/>
    <cellStyle name="20% - Accent1 2 4 2 2 2 5" xfId="24913" xr:uid="{8B3F3828-DE9A-4437-9E9A-8818947216FB}"/>
    <cellStyle name="20% - Accent1 2 4 2 2 3" xfId="3172" xr:uid="{0A22D7A1-D542-4568-BE05-A83CAAEEB216}"/>
    <cellStyle name="20% - Accent1 2 4 2 2 3 2" xfId="8669" xr:uid="{55DB71E2-9C43-4161-AFD4-271A32B494BD}"/>
    <cellStyle name="20% - Accent1 2 4 2 2 3 2 2" xfId="19716" xr:uid="{E7980479-48F6-44BA-ACAD-2D977B3020A5}"/>
    <cellStyle name="20% - Accent1 2 4 2 2 3 2 2 2" xfId="41714" xr:uid="{2AE4394B-BE62-40C7-9B31-F7242C7FD0FD}"/>
    <cellStyle name="20% - Accent1 2 4 2 2 3 2 3" xfId="30707" xr:uid="{F498B7A3-E0C1-4E16-A71B-C705FADE8B14}"/>
    <cellStyle name="20% - Accent1 2 4 2 2 3 3" xfId="14235" xr:uid="{D178FE73-E86F-4B5A-9C05-E346DFDE573E}"/>
    <cellStyle name="20% - Accent1 2 4 2 2 3 3 2" xfId="36233" xr:uid="{B40DF952-CEFA-4B21-BE72-26636E598C8B}"/>
    <cellStyle name="20% - Accent1 2 4 2 2 3 4" xfId="25226" xr:uid="{9196B114-C6C0-469E-BBD6-1203E4C01F3A}"/>
    <cellStyle name="20% - Accent1 2 4 2 2 4" xfId="6996" xr:uid="{92401141-8D24-4F68-B668-866F3DB688FC}"/>
    <cellStyle name="20% - Accent1 2 4 2 2 4 2" xfId="18044" xr:uid="{D0DC3A6D-A343-4D69-86E6-07600D97F64B}"/>
    <cellStyle name="20% - Accent1 2 4 2 2 4 2 2" xfId="40042" xr:uid="{C0234E08-E991-4CB6-A1D2-23588F7E8A1C}"/>
    <cellStyle name="20% - Accent1 2 4 2 2 4 3" xfId="29035" xr:uid="{3654E1F1-DE5A-483D-9041-788D05A1AED6}"/>
    <cellStyle name="20% - Accent1 2 4 2 2 5" xfId="12564" xr:uid="{FFC5FDF7-D608-4192-B514-10E7D1FA007E}"/>
    <cellStyle name="20% - Accent1 2 4 2 2 5 2" xfId="34562" xr:uid="{5036A670-212E-4ABD-ABB6-514FF5773730}"/>
    <cellStyle name="20% - Accent1 2 4 2 2 6" xfId="23553" xr:uid="{F18734D6-AC29-43E1-928C-86924E1F8A88}"/>
    <cellStyle name="20% - Accent1 2 4 2 3" xfId="2176" xr:uid="{457B4690-D682-4761-A1CA-089DD0F6673C}"/>
    <cellStyle name="20% - Accent1 2 4 2 3 2" xfId="3174" xr:uid="{49BC771F-719B-4EFE-B5AD-4733C27591A5}"/>
    <cellStyle name="20% - Accent1 2 4 2 3 2 2" xfId="8671" xr:uid="{63F2E4D1-1FB9-4EA1-9F8C-AC1E1C3B475C}"/>
    <cellStyle name="20% - Accent1 2 4 2 3 2 2 2" xfId="19718" xr:uid="{259E471C-6D8A-4093-B313-ED110D69276C}"/>
    <cellStyle name="20% - Accent1 2 4 2 3 2 2 2 2" xfId="41716" xr:uid="{72B451A0-E5DC-4AD2-901F-712EEFC52D8A}"/>
    <cellStyle name="20% - Accent1 2 4 2 3 2 2 3" xfId="30709" xr:uid="{426E7508-EF8E-4242-A7D7-FB205C6D1F0D}"/>
    <cellStyle name="20% - Accent1 2 4 2 3 2 3" xfId="14237" xr:uid="{5D5AD5D8-593C-400E-BDCC-BE8B2D6ED587}"/>
    <cellStyle name="20% - Accent1 2 4 2 3 2 3 2" xfId="36235" xr:uid="{506EE03C-9E16-452A-A5F9-F1C1FEC9FE34}"/>
    <cellStyle name="20% - Accent1 2 4 2 3 2 4" xfId="25228" xr:uid="{C1991BFC-66E4-41E5-8309-71695E83529F}"/>
    <cellStyle name="20% - Accent1 2 4 2 3 3" xfId="7677" xr:uid="{C39EA0B9-E527-430F-9D9D-94A8204D1B51}"/>
    <cellStyle name="20% - Accent1 2 4 2 3 3 2" xfId="18724" xr:uid="{4D1421A9-167D-4E50-9F9B-83975FA7FFE5}"/>
    <cellStyle name="20% - Accent1 2 4 2 3 3 2 2" xfId="40722" xr:uid="{C7E52D92-E31F-4B1F-AA77-65B8CF7EA4A5}"/>
    <cellStyle name="20% - Accent1 2 4 2 3 3 3" xfId="29715" xr:uid="{0AAA59B1-F896-49B5-B303-CB7AC53F2AEF}"/>
    <cellStyle name="20% - Accent1 2 4 2 3 4" xfId="13244" xr:uid="{50035BB4-BED4-4656-9490-A1D6D5FAA18C}"/>
    <cellStyle name="20% - Accent1 2 4 2 3 4 2" xfId="35242" xr:uid="{4230D73D-3B8C-4849-B278-0F0B9FCF9F3A}"/>
    <cellStyle name="20% - Accent1 2 4 2 3 5" xfId="24233" xr:uid="{E3485CA5-37CB-4207-8385-AE4E5D11D688}"/>
    <cellStyle name="20% - Accent1 2 4 2 4" xfId="3171" xr:uid="{AE8901A7-D9DE-4D08-92DB-ACC8ECBAE165}"/>
    <cellStyle name="20% - Accent1 2 4 2 4 2" xfId="8668" xr:uid="{D6E95E9D-A5D5-4B37-B981-DA0831B1F094}"/>
    <cellStyle name="20% - Accent1 2 4 2 4 2 2" xfId="19715" xr:uid="{37E9F6AF-382A-41F4-8FD4-808AF0DB9446}"/>
    <cellStyle name="20% - Accent1 2 4 2 4 2 2 2" xfId="41713" xr:uid="{F7CF7463-BF8E-4BF4-89A9-DE0D6349872F}"/>
    <cellStyle name="20% - Accent1 2 4 2 4 2 3" xfId="30706" xr:uid="{83E45903-76BD-469C-A7BF-5A8B8EF6137B}"/>
    <cellStyle name="20% - Accent1 2 4 2 4 3" xfId="14234" xr:uid="{EC2CA60C-795C-40F3-A8ED-89FE576EDF81}"/>
    <cellStyle name="20% - Accent1 2 4 2 4 3 2" xfId="36232" xr:uid="{CE7B44F9-1033-495B-9895-941D4DFFEACE}"/>
    <cellStyle name="20% - Accent1 2 4 2 4 4" xfId="25225" xr:uid="{0B348AB0-0166-45D3-B916-9CE9183BDCA5}"/>
    <cellStyle name="20% - Accent1 2 4 2 5" xfId="6316" xr:uid="{A8F12945-8967-4188-820D-0120DF881AB4}"/>
    <cellStyle name="20% - Accent1 2 4 2 5 2" xfId="17364" xr:uid="{6D427CE9-7B0B-40D9-A293-81039B354A71}"/>
    <cellStyle name="20% - Accent1 2 4 2 5 2 2" xfId="39362" xr:uid="{5C80E62F-CBCB-4E8D-93D7-87CD9BD9C292}"/>
    <cellStyle name="20% - Accent1 2 4 2 5 3" xfId="28355" xr:uid="{7A622954-7570-42EB-98E4-685E04FD694F}"/>
    <cellStyle name="20% - Accent1 2 4 2 6" xfId="11886" xr:uid="{F8D89FBB-949E-41F2-AC9A-610A3CB69754}"/>
    <cellStyle name="20% - Accent1 2 4 2 6 2" xfId="33884" xr:uid="{DC0CB723-62DB-412B-AF32-11E9A6712FCF}"/>
    <cellStyle name="20% - Accent1 2 4 2 7" xfId="22873" xr:uid="{45F67CEF-323D-43A4-8E68-CDCA77C8CAEB}"/>
    <cellStyle name="20% - Accent1 2 4 3" xfId="1175" xr:uid="{8509ABE9-740E-4EB2-90C3-E3448AEEC60E}"/>
    <cellStyle name="20% - Accent1 2 4 3 2" xfId="2537" xr:uid="{E8F39B9C-4337-439E-9377-8603788DA7B2}"/>
    <cellStyle name="20% - Accent1 2 4 3 2 2" xfId="3176" xr:uid="{38953883-C8CE-4FB1-9EF7-4F6EE4F3E8AB}"/>
    <cellStyle name="20% - Accent1 2 4 3 2 2 2" xfId="8673" xr:uid="{76E6F4BB-D32D-4FF6-B344-25CFC986190F}"/>
    <cellStyle name="20% - Accent1 2 4 3 2 2 2 2" xfId="19720" xr:uid="{6EAEE108-63DF-434B-9403-1AC06F466082}"/>
    <cellStyle name="20% - Accent1 2 4 3 2 2 2 2 2" xfId="41718" xr:uid="{8C7BF66B-EA0F-4982-B6C0-A88AD0AAB149}"/>
    <cellStyle name="20% - Accent1 2 4 3 2 2 2 3" xfId="30711" xr:uid="{C90F88D3-12C3-4C57-96C8-E8445AAEB64A}"/>
    <cellStyle name="20% - Accent1 2 4 3 2 2 3" xfId="14239" xr:uid="{64DB6887-3288-444D-93A5-BCD6CB4DBD64}"/>
    <cellStyle name="20% - Accent1 2 4 3 2 2 3 2" xfId="36237" xr:uid="{11F4611D-6D01-470F-95EA-61220A3EE42F}"/>
    <cellStyle name="20% - Accent1 2 4 3 2 2 4" xfId="25230" xr:uid="{6AB0D19E-9BED-44BB-9D48-B940FC1C4981}"/>
    <cellStyle name="20% - Accent1 2 4 3 2 3" xfId="8038" xr:uid="{758E4C40-60D7-410E-927C-E08AF9EC1F7A}"/>
    <cellStyle name="20% - Accent1 2 4 3 2 3 2" xfId="19085" xr:uid="{7FF67A86-EEBB-49A1-A313-B0E9DF156CB1}"/>
    <cellStyle name="20% - Accent1 2 4 3 2 3 2 2" xfId="41083" xr:uid="{0DEE5369-0CF9-4988-904C-01EB233D543C}"/>
    <cellStyle name="20% - Accent1 2 4 3 2 3 3" xfId="30076" xr:uid="{1075836A-0831-4C97-8EBB-424CC1605FC9}"/>
    <cellStyle name="20% - Accent1 2 4 3 2 4" xfId="13605" xr:uid="{D4967B6C-3828-4A24-945A-C217FFF682D9}"/>
    <cellStyle name="20% - Accent1 2 4 3 2 4 2" xfId="35603" xr:uid="{14BCC8DD-5104-47C4-ACC7-398A6FA0D4E5}"/>
    <cellStyle name="20% - Accent1 2 4 3 2 5" xfId="24594" xr:uid="{1B334034-6B63-4609-B34A-A52ED3D121A7}"/>
    <cellStyle name="20% - Accent1 2 4 3 3" xfId="3175" xr:uid="{B0B56D23-F3CD-4BE7-AC24-7815D90B95AD}"/>
    <cellStyle name="20% - Accent1 2 4 3 3 2" xfId="8672" xr:uid="{1637BA56-9559-4204-AEA8-91AD967624B2}"/>
    <cellStyle name="20% - Accent1 2 4 3 3 2 2" xfId="19719" xr:uid="{EAD651BC-539C-4404-A12F-36AFD44BE972}"/>
    <cellStyle name="20% - Accent1 2 4 3 3 2 2 2" xfId="41717" xr:uid="{315EA16D-2DD9-4E13-8CBA-7D6824A358FF}"/>
    <cellStyle name="20% - Accent1 2 4 3 3 2 3" xfId="30710" xr:uid="{A6B6E442-6942-4A30-AD14-F2FF57A455AA}"/>
    <cellStyle name="20% - Accent1 2 4 3 3 3" xfId="14238" xr:uid="{FADD1CEA-7A93-496B-9CA6-99232A164A51}"/>
    <cellStyle name="20% - Accent1 2 4 3 3 3 2" xfId="36236" xr:uid="{2A4163D4-15DF-4286-825B-7DA83B53663B}"/>
    <cellStyle name="20% - Accent1 2 4 3 3 4" xfId="25229" xr:uid="{FC9116A6-523D-4493-BD1E-18D27730CB85}"/>
    <cellStyle name="20% - Accent1 2 4 3 4" xfId="6677" xr:uid="{6A53AD1F-34C0-4C4E-BD83-1B2325F8658C}"/>
    <cellStyle name="20% - Accent1 2 4 3 4 2" xfId="17725" xr:uid="{991644E5-2180-42B6-816F-5C9A12D3BDD9}"/>
    <cellStyle name="20% - Accent1 2 4 3 4 2 2" xfId="39723" xr:uid="{4F7327C7-3EF7-4FF7-809A-FC7B92B24EF6}"/>
    <cellStyle name="20% - Accent1 2 4 3 4 3" xfId="28716" xr:uid="{A12738D5-4775-433F-9DC5-39D1C81AB542}"/>
    <cellStyle name="20% - Accent1 2 4 3 5" xfId="12245" xr:uid="{6493FFED-AE15-48F2-BC1D-986C4BCA5513}"/>
    <cellStyle name="20% - Accent1 2 4 3 5 2" xfId="34243" xr:uid="{FC58E2BA-9421-4B8C-B356-7A892BDB242F}"/>
    <cellStyle name="20% - Accent1 2 4 3 6" xfId="23234" xr:uid="{E10D1339-B099-4B70-B68A-D4EEB7EFE7A1}"/>
    <cellStyle name="20% - Accent1 2 4 4" xfId="1857" xr:uid="{A21DD54C-2D93-45AB-8D82-1AE906E03CCB}"/>
    <cellStyle name="20% - Accent1 2 4 4 2" xfId="3177" xr:uid="{F63912B0-D52B-46C2-B564-CBDC6345CF8F}"/>
    <cellStyle name="20% - Accent1 2 4 4 2 2" xfId="8674" xr:uid="{36089A61-ACCF-456F-BE5B-F8F58170915C}"/>
    <cellStyle name="20% - Accent1 2 4 4 2 2 2" xfId="19721" xr:uid="{EB995FDD-E29D-41BB-9BCC-AA1D2FD08959}"/>
    <cellStyle name="20% - Accent1 2 4 4 2 2 2 2" xfId="41719" xr:uid="{A26AF6C8-A5F2-46EA-BF2B-159C0C6CCE57}"/>
    <cellStyle name="20% - Accent1 2 4 4 2 2 3" xfId="30712" xr:uid="{DCFC5E19-B2E6-4D61-AC50-ECB96898715D}"/>
    <cellStyle name="20% - Accent1 2 4 4 2 3" xfId="14240" xr:uid="{BEBEC90F-D031-4D08-B10F-8A7B0C9BED96}"/>
    <cellStyle name="20% - Accent1 2 4 4 2 3 2" xfId="36238" xr:uid="{EF140340-B9B1-4131-9125-885C395600F8}"/>
    <cellStyle name="20% - Accent1 2 4 4 2 4" xfId="25231" xr:uid="{E995033F-8E33-464C-A7C9-F5FF52996675}"/>
    <cellStyle name="20% - Accent1 2 4 4 3" xfId="7358" xr:uid="{1EC69645-EABD-4AD1-9B4F-864BE383E922}"/>
    <cellStyle name="20% - Accent1 2 4 4 3 2" xfId="18405" xr:uid="{B2544B53-1F97-4870-B280-CC01532223E4}"/>
    <cellStyle name="20% - Accent1 2 4 4 3 2 2" xfId="40403" xr:uid="{712CA03A-F746-4574-9CBB-0FAA973E47B7}"/>
    <cellStyle name="20% - Accent1 2 4 4 3 3" xfId="29396" xr:uid="{23471576-ED50-414B-AE5D-A6CA1A90D5AE}"/>
    <cellStyle name="20% - Accent1 2 4 4 4" xfId="12925" xr:uid="{2E64C14A-DBFF-4F40-B05F-06AB5E338F56}"/>
    <cellStyle name="20% - Accent1 2 4 4 4 2" xfId="34923" xr:uid="{1023CBAB-9A66-4B92-AFC4-5DEB88E3D37C}"/>
    <cellStyle name="20% - Accent1 2 4 4 5" xfId="23914" xr:uid="{64032A02-439F-4779-B880-0FC1F3F2AC70}"/>
    <cellStyle name="20% - Accent1 2 4 5" xfId="3170" xr:uid="{9940B1F0-9230-458B-A795-4A216FDBA789}"/>
    <cellStyle name="20% - Accent1 2 4 5 2" xfId="8667" xr:uid="{D756BF97-316C-4C12-BB24-493415413C5B}"/>
    <cellStyle name="20% - Accent1 2 4 5 2 2" xfId="19714" xr:uid="{326F2594-CAE0-4647-9BE1-296DF0ED3613}"/>
    <cellStyle name="20% - Accent1 2 4 5 2 2 2" xfId="41712" xr:uid="{07E42A30-8A11-492D-B276-A5A90BBB50F5}"/>
    <cellStyle name="20% - Accent1 2 4 5 2 3" xfId="30705" xr:uid="{4F774563-AE07-4537-8194-3B9D784C7545}"/>
    <cellStyle name="20% - Accent1 2 4 5 3" xfId="14233" xr:uid="{F91B91D3-ECD1-4481-8ED4-2A98759EB968}"/>
    <cellStyle name="20% - Accent1 2 4 5 3 2" xfId="36231" xr:uid="{FFAEB4BF-EA8E-4322-B184-6AAD518109AF}"/>
    <cellStyle name="20% - Accent1 2 4 5 4" xfId="25224" xr:uid="{FF31EEEB-FAAE-4282-A969-C917476C8685}"/>
    <cellStyle name="20% - Accent1 2 4 6" xfId="5984" xr:uid="{56E9DB4B-C30E-4CC0-8914-CBCBD8EFDFDB}"/>
    <cellStyle name="20% - Accent1 2 4 6 2" xfId="17033" xr:uid="{D46DD6A9-588C-4D21-8F15-19D9F46E234F}"/>
    <cellStyle name="20% - Accent1 2 4 6 2 2" xfId="39031" xr:uid="{7711A7DA-4313-4960-91B3-B59080CDE995}"/>
    <cellStyle name="20% - Accent1 2 4 6 3" xfId="28024" xr:uid="{D884AECF-D9DC-40AB-9D73-2DCC28552321}"/>
    <cellStyle name="20% - Accent1 2 4 7" xfId="11568" xr:uid="{6B83D118-DBEC-4D01-8FFF-AD7459407054}"/>
    <cellStyle name="20% - Accent1 2 4 7 2" xfId="33566" xr:uid="{309C628B-D851-47BF-AD75-BE8466FF9FC8}"/>
    <cellStyle name="20% - Accent1 2 4 8" xfId="22554" xr:uid="{BD0A9A92-FE8D-4D65-A8FA-FF7EFC5E7451}"/>
    <cellStyle name="20% - Accent1 2 5" xfId="634" xr:uid="{13B839CE-E309-4FA8-A9A3-6F44FEE873FD}"/>
    <cellStyle name="20% - Accent1 2 5 2" xfId="1358" xr:uid="{103C2321-DAFB-4AEE-B749-D01EA9FFF0FE}"/>
    <cellStyle name="20% - Accent1 2 5 2 2" xfId="2719" xr:uid="{ED61930A-4072-4850-8161-4E012CF6F115}"/>
    <cellStyle name="20% - Accent1 2 5 2 2 2" xfId="3180" xr:uid="{4F796B90-C0A7-4065-8B13-9D5AA88936B9}"/>
    <cellStyle name="20% - Accent1 2 5 2 2 2 2" xfId="8677" xr:uid="{C8A6B36D-4D71-42F9-A495-EDC4E1D07298}"/>
    <cellStyle name="20% - Accent1 2 5 2 2 2 2 2" xfId="19724" xr:uid="{2F97E9DB-336A-4FA6-A300-D2FBC58D4EAB}"/>
    <cellStyle name="20% - Accent1 2 5 2 2 2 2 2 2" xfId="41722" xr:uid="{3A1CD7FD-FCCB-4E2E-BE6B-3AA88DE1A5AE}"/>
    <cellStyle name="20% - Accent1 2 5 2 2 2 2 3" xfId="30715" xr:uid="{FC11DC01-D002-4B92-B558-D031E477F6DD}"/>
    <cellStyle name="20% - Accent1 2 5 2 2 2 3" xfId="14243" xr:uid="{5859E5DD-8044-4B86-AABF-AD94CBEE7CA2}"/>
    <cellStyle name="20% - Accent1 2 5 2 2 2 3 2" xfId="36241" xr:uid="{383A2DDB-D2EE-409D-930E-99486DA32A2C}"/>
    <cellStyle name="20% - Accent1 2 5 2 2 2 4" xfId="25234" xr:uid="{C1B5DD44-3C11-41BE-AC9C-C8815F50189B}"/>
    <cellStyle name="20% - Accent1 2 5 2 2 3" xfId="8220" xr:uid="{E0C983AC-CC21-4283-9DA5-4DE32A4B0057}"/>
    <cellStyle name="20% - Accent1 2 5 2 2 3 2" xfId="19267" xr:uid="{080CA59F-4594-44B0-965B-C21CA9A5D2F5}"/>
    <cellStyle name="20% - Accent1 2 5 2 2 3 2 2" xfId="41265" xr:uid="{D92211C2-235D-4C65-B519-D312666903B6}"/>
    <cellStyle name="20% - Accent1 2 5 2 2 3 3" xfId="30258" xr:uid="{92C1F80C-2130-47A4-BC64-2FDF5E2A6CA2}"/>
    <cellStyle name="20% - Accent1 2 5 2 2 4" xfId="13787" xr:uid="{89878E12-50AE-445B-BCDF-6E3A8FC894BE}"/>
    <cellStyle name="20% - Accent1 2 5 2 2 4 2" xfId="35785" xr:uid="{425BC586-5F53-4760-BEEB-BA32E33CCDB1}"/>
    <cellStyle name="20% - Accent1 2 5 2 2 5" xfId="24776" xr:uid="{BE55C060-FB50-4D81-87CE-93CA34586817}"/>
    <cellStyle name="20% - Accent1 2 5 2 3" xfId="3179" xr:uid="{B5FBA22F-98C9-4466-B176-CF4D0CD4D141}"/>
    <cellStyle name="20% - Accent1 2 5 2 3 2" xfId="8676" xr:uid="{C103A43B-5889-49DC-BE1F-C6169540308D}"/>
    <cellStyle name="20% - Accent1 2 5 2 3 2 2" xfId="19723" xr:uid="{054CDC0A-193A-4095-AA32-04528B32E5FC}"/>
    <cellStyle name="20% - Accent1 2 5 2 3 2 2 2" xfId="41721" xr:uid="{49ABCF62-EE9B-4691-B445-F9F69DDCAF7E}"/>
    <cellStyle name="20% - Accent1 2 5 2 3 2 3" xfId="30714" xr:uid="{8E770319-9EA7-499A-80EE-7AB8395D669B}"/>
    <cellStyle name="20% - Accent1 2 5 2 3 3" xfId="14242" xr:uid="{589F1162-9B04-4E74-BBEA-C6737BE83B52}"/>
    <cellStyle name="20% - Accent1 2 5 2 3 3 2" xfId="36240" xr:uid="{F5254267-1A0F-4A51-AFE8-B4A1EDBB0015}"/>
    <cellStyle name="20% - Accent1 2 5 2 3 4" xfId="25233" xr:uid="{A1898F97-E11E-4A19-B032-A50298A0EEB6}"/>
    <cellStyle name="20% - Accent1 2 5 2 4" xfId="6859" xr:uid="{7B7B34C5-9948-4C70-89EB-22E63E236FED}"/>
    <cellStyle name="20% - Accent1 2 5 2 4 2" xfId="17907" xr:uid="{DA79D60D-966E-4C73-AD5C-EA0A58E76AF9}"/>
    <cellStyle name="20% - Accent1 2 5 2 4 2 2" xfId="39905" xr:uid="{DBCC8A2B-B884-4A07-85B4-5E29D24D66EE}"/>
    <cellStyle name="20% - Accent1 2 5 2 4 3" xfId="28898" xr:uid="{AA81DABC-3238-4E2B-B4A9-EAC7D686F9F0}"/>
    <cellStyle name="20% - Accent1 2 5 2 5" xfId="12427" xr:uid="{225943E1-E880-4AF1-A6AE-181AC738BBF0}"/>
    <cellStyle name="20% - Accent1 2 5 2 5 2" xfId="34425" xr:uid="{1740C286-CC97-46AA-B654-F28FFDD33026}"/>
    <cellStyle name="20% - Accent1 2 5 2 6" xfId="23416" xr:uid="{6758A205-A67D-4381-977C-4D41CC5BE192}"/>
    <cellStyle name="20% - Accent1 2 5 3" xfId="2039" xr:uid="{A83264E4-5255-49AE-8A44-C636C429A0A4}"/>
    <cellStyle name="20% - Accent1 2 5 3 2" xfId="3181" xr:uid="{523DE9F4-F1CC-4A5E-B827-6C52E30A7FC2}"/>
    <cellStyle name="20% - Accent1 2 5 3 2 2" xfId="8678" xr:uid="{38E81AED-AF2E-4522-A01F-68E622C58BDD}"/>
    <cellStyle name="20% - Accent1 2 5 3 2 2 2" xfId="19725" xr:uid="{56E66888-155B-4961-86C9-3FEF23719F6F}"/>
    <cellStyle name="20% - Accent1 2 5 3 2 2 2 2" xfId="41723" xr:uid="{2FB9302D-D16D-41CF-B84F-FA4398B8C553}"/>
    <cellStyle name="20% - Accent1 2 5 3 2 2 3" xfId="30716" xr:uid="{9CD923E1-20D8-48B4-AE04-F55BC0E32D4B}"/>
    <cellStyle name="20% - Accent1 2 5 3 2 3" xfId="14244" xr:uid="{EEBC07EC-5320-441E-82C9-00CCEE511DBA}"/>
    <cellStyle name="20% - Accent1 2 5 3 2 3 2" xfId="36242" xr:uid="{80F0158D-9E71-4ABE-B579-82C64385AD80}"/>
    <cellStyle name="20% - Accent1 2 5 3 2 4" xfId="25235" xr:uid="{66235DD7-E6D2-4CDC-8C98-87B87CB563A7}"/>
    <cellStyle name="20% - Accent1 2 5 3 3" xfId="7540" xr:uid="{5D208B6C-6B01-4D0E-AA58-5EC0D9797DD7}"/>
    <cellStyle name="20% - Accent1 2 5 3 3 2" xfId="18587" xr:uid="{3EAE1C2A-871D-415B-8BC9-B5FA93119FDB}"/>
    <cellStyle name="20% - Accent1 2 5 3 3 2 2" xfId="40585" xr:uid="{3B3C17A9-BAA6-4649-A8CE-C4BD5B29F944}"/>
    <cellStyle name="20% - Accent1 2 5 3 3 3" xfId="29578" xr:uid="{359D8E45-9CB5-47A8-95ED-FBDB072F92BA}"/>
    <cellStyle name="20% - Accent1 2 5 3 4" xfId="13107" xr:uid="{71FFF5AD-C13C-4547-BFCE-A7D126B78F16}"/>
    <cellStyle name="20% - Accent1 2 5 3 4 2" xfId="35105" xr:uid="{EC8E617A-26AD-48EB-8581-7EDC998004E7}"/>
    <cellStyle name="20% - Accent1 2 5 3 5" xfId="24096" xr:uid="{EC019557-4E6F-4442-8DB0-D15A3236F1AB}"/>
    <cellStyle name="20% - Accent1 2 5 4" xfId="3178" xr:uid="{67DE12FD-CD59-4EAB-8C81-4BAC3247DEE7}"/>
    <cellStyle name="20% - Accent1 2 5 4 2" xfId="8675" xr:uid="{B9B360E9-30BF-4FFE-97FE-3D63BBB3B78F}"/>
    <cellStyle name="20% - Accent1 2 5 4 2 2" xfId="19722" xr:uid="{EFC4501E-0A33-4FA3-9490-3B5A601B03DA}"/>
    <cellStyle name="20% - Accent1 2 5 4 2 2 2" xfId="41720" xr:uid="{449D396E-4272-4EEC-862E-142FEB60DAEB}"/>
    <cellStyle name="20% - Accent1 2 5 4 2 3" xfId="30713" xr:uid="{810B95DB-F160-4C62-BA2C-26B9D269D12D}"/>
    <cellStyle name="20% - Accent1 2 5 4 3" xfId="14241" xr:uid="{8D684C97-81D4-4779-9284-2894A3A80F49}"/>
    <cellStyle name="20% - Accent1 2 5 4 3 2" xfId="36239" xr:uid="{31F32AFB-011E-425F-A8B9-C34254F7A8B1}"/>
    <cellStyle name="20% - Accent1 2 5 4 4" xfId="25232" xr:uid="{015E5FBC-4FB0-4995-B948-837647FAFB03}"/>
    <cellStyle name="20% - Accent1 2 5 5" xfId="6179" xr:uid="{A0B133C1-975D-4E90-B8AF-01FD3139A120}"/>
    <cellStyle name="20% - Accent1 2 5 5 2" xfId="17227" xr:uid="{BCFC8A43-AFC1-4CEB-9235-4FE86A9001D3}"/>
    <cellStyle name="20% - Accent1 2 5 5 2 2" xfId="39225" xr:uid="{56B414A4-FFBF-4987-94C4-C067A52D5CCD}"/>
    <cellStyle name="20% - Accent1 2 5 5 3" xfId="28218" xr:uid="{D828B491-D674-4010-ACE2-89A90DA27993}"/>
    <cellStyle name="20% - Accent1 2 5 6" xfId="11749" xr:uid="{F3BD1934-C0A8-4137-86B5-9DEA19DF0061}"/>
    <cellStyle name="20% - Accent1 2 5 6 2" xfId="33747" xr:uid="{A45E200F-DFD6-4945-AB42-0120B6D629AB}"/>
    <cellStyle name="20% - Accent1 2 5 7" xfId="22736" xr:uid="{DB3BDD56-ECAA-49EE-9269-396C347A6B94}"/>
    <cellStyle name="20% - Accent1 2 6" xfId="1038" xr:uid="{0C4C1C16-1B08-49C0-ACC6-11403DC7859C}"/>
    <cellStyle name="20% - Accent1 2 6 2" xfId="2400" xr:uid="{9D252ED1-FD5D-4CD4-8C99-BE991ED58FA6}"/>
    <cellStyle name="20% - Accent1 2 6 2 2" xfId="3183" xr:uid="{0B6956FB-10BE-4F52-B2A5-8A6F4504695C}"/>
    <cellStyle name="20% - Accent1 2 6 2 2 2" xfId="8680" xr:uid="{DF00F5FF-5D76-4589-A4CF-634CCD896F0C}"/>
    <cellStyle name="20% - Accent1 2 6 2 2 2 2" xfId="19727" xr:uid="{0C7F8AB9-EC70-464E-B9ED-E9DD712ED497}"/>
    <cellStyle name="20% - Accent1 2 6 2 2 2 2 2" xfId="41725" xr:uid="{A7BCF836-FC6A-43DC-9F93-E37EF57EE006}"/>
    <cellStyle name="20% - Accent1 2 6 2 2 2 3" xfId="30718" xr:uid="{BFE8D5B2-86DD-47EE-98EE-A35CFB3F800A}"/>
    <cellStyle name="20% - Accent1 2 6 2 2 3" xfId="14246" xr:uid="{A2700E2E-D83D-44BD-97D9-64965607C90D}"/>
    <cellStyle name="20% - Accent1 2 6 2 2 3 2" xfId="36244" xr:uid="{A052C0F2-AC6E-4B6A-B30A-8D92A632B257}"/>
    <cellStyle name="20% - Accent1 2 6 2 2 4" xfId="25237" xr:uid="{778D9C68-0B1F-4D3A-A87E-8E205E77DCE6}"/>
    <cellStyle name="20% - Accent1 2 6 2 3" xfId="7901" xr:uid="{911BA10F-F95B-425D-A669-921DE4F8DECE}"/>
    <cellStyle name="20% - Accent1 2 6 2 3 2" xfId="18948" xr:uid="{4AFA2203-340C-49E2-BB86-94BA81C36CDC}"/>
    <cellStyle name="20% - Accent1 2 6 2 3 2 2" xfId="40946" xr:uid="{B021DCE0-BB75-4883-A7EA-B116FD83D455}"/>
    <cellStyle name="20% - Accent1 2 6 2 3 3" xfId="29939" xr:uid="{552DE43C-3F6C-41DF-8A64-76B72DCE722A}"/>
    <cellStyle name="20% - Accent1 2 6 2 4" xfId="13468" xr:uid="{8C0F1355-EB6F-4B6C-A795-DF82B8DC5063}"/>
    <cellStyle name="20% - Accent1 2 6 2 4 2" xfId="35466" xr:uid="{EA240F06-F3C6-4A86-B45C-06892488CC3E}"/>
    <cellStyle name="20% - Accent1 2 6 2 5" xfId="24457" xr:uid="{22FA3E85-5FB1-4106-9828-3BA1B2406376}"/>
    <cellStyle name="20% - Accent1 2 6 3" xfId="3182" xr:uid="{1DAFDC30-177C-4E92-9379-34B8FC46A9CC}"/>
    <cellStyle name="20% - Accent1 2 6 3 2" xfId="8679" xr:uid="{CC62E427-CEE2-464C-B41B-AF2BF6CCB784}"/>
    <cellStyle name="20% - Accent1 2 6 3 2 2" xfId="19726" xr:uid="{74BF9B82-BB1D-45FF-AEF6-2CE5403441E6}"/>
    <cellStyle name="20% - Accent1 2 6 3 2 2 2" xfId="41724" xr:uid="{3486D3A8-B7BA-4A58-B7D1-9EBAA3EE47C8}"/>
    <cellStyle name="20% - Accent1 2 6 3 2 3" xfId="30717" xr:uid="{E1EA7F5A-1553-4B40-B46F-77F66E99FD7E}"/>
    <cellStyle name="20% - Accent1 2 6 3 3" xfId="14245" xr:uid="{43D608D6-638C-445C-8ACC-5C86B55D4A1E}"/>
    <cellStyle name="20% - Accent1 2 6 3 3 2" xfId="36243" xr:uid="{21DDA164-8024-4A76-B76C-D9410D95902D}"/>
    <cellStyle name="20% - Accent1 2 6 3 4" xfId="25236" xr:uid="{5FC2785E-59D7-4275-918F-7D7AA1E5D645}"/>
    <cellStyle name="20% - Accent1 2 6 4" xfId="6540" xr:uid="{2FE31E45-643B-4A14-B9DB-2D5A787964EB}"/>
    <cellStyle name="20% - Accent1 2 6 4 2" xfId="17588" xr:uid="{A6A9057D-CBCD-4B61-9E09-0A6EFC60BAF6}"/>
    <cellStyle name="20% - Accent1 2 6 4 2 2" xfId="39586" xr:uid="{9178938A-809C-4411-9607-E87D8AE98CC9}"/>
    <cellStyle name="20% - Accent1 2 6 4 3" xfId="28579" xr:uid="{E6ECE731-F47A-4C2D-A32C-C29FDDAF87F0}"/>
    <cellStyle name="20% - Accent1 2 6 5" xfId="12108" xr:uid="{C8704D89-11C4-4653-AE58-8CBFAD8EEC6E}"/>
    <cellStyle name="20% - Accent1 2 6 5 2" xfId="34106" xr:uid="{B94728D0-36A4-46AC-A1B1-CCBB83E2D795}"/>
    <cellStyle name="20% - Accent1 2 6 6" xfId="23097" xr:uid="{E1C9023F-6E1B-4B47-B357-272B7D739493}"/>
    <cellStyle name="20% - Accent1 2 7" xfId="1720" xr:uid="{A4B508E0-03B0-45D0-B7B4-EEF6E67EFC84}"/>
    <cellStyle name="20% - Accent1 2 7 2" xfId="3184" xr:uid="{3451FA16-55D4-4F13-A7AC-D5D2106B2BFA}"/>
    <cellStyle name="20% - Accent1 2 7 2 2" xfId="8681" xr:uid="{71AD1842-9D54-4C1A-8477-F938B286C6E6}"/>
    <cellStyle name="20% - Accent1 2 7 2 2 2" xfId="19728" xr:uid="{7032952F-9CE0-4A4D-8217-DEC791D83501}"/>
    <cellStyle name="20% - Accent1 2 7 2 2 2 2" xfId="41726" xr:uid="{5E92D7F9-768C-4753-836F-A7A1167F7BB5}"/>
    <cellStyle name="20% - Accent1 2 7 2 2 3" xfId="30719" xr:uid="{76A9552D-429C-45E2-936B-1A11A23A227D}"/>
    <cellStyle name="20% - Accent1 2 7 2 3" xfId="14247" xr:uid="{D45DD21F-67AD-4317-AAED-C1247F216406}"/>
    <cellStyle name="20% - Accent1 2 7 2 3 2" xfId="36245" xr:uid="{366A07F7-B8FF-4F29-BA45-EE2F2F482C93}"/>
    <cellStyle name="20% - Accent1 2 7 2 4" xfId="25238" xr:uid="{3464373C-1DD4-4B3A-B94D-133E2A05AA09}"/>
    <cellStyle name="20% - Accent1 2 7 3" xfId="7221" xr:uid="{9D6D0630-2B4A-4695-A604-5FA51CF10018}"/>
    <cellStyle name="20% - Accent1 2 7 3 2" xfId="18268" xr:uid="{6E5F05A1-2D3F-4BCC-8343-89C75049A839}"/>
    <cellStyle name="20% - Accent1 2 7 3 2 2" xfId="40266" xr:uid="{10024C64-9E3F-4CBA-8CA8-1A9D410BBE50}"/>
    <cellStyle name="20% - Accent1 2 7 3 3" xfId="29259" xr:uid="{13461B30-BFFE-42E4-8856-F92C37BE4DAF}"/>
    <cellStyle name="20% - Accent1 2 7 4" xfId="12788" xr:uid="{56317975-1F1E-4A4B-A2E3-CFCE679336A1}"/>
    <cellStyle name="20% - Accent1 2 7 4 2" xfId="34786" xr:uid="{CFD817DC-5256-4B50-882E-A83E761ADD23}"/>
    <cellStyle name="20% - Accent1 2 7 5" xfId="23777" xr:uid="{8B6C1350-2F95-4F0C-9C24-77DBAF600662}"/>
    <cellStyle name="20% - Accent1 2 8" xfId="3121" xr:uid="{9BE80580-4D07-48A3-9653-D56BA57B2B3C}"/>
    <cellStyle name="20% - Accent1 2 8 2" xfId="8618" xr:uid="{C29BBBE5-0790-432C-BAE9-2F5AB55F2387}"/>
    <cellStyle name="20% - Accent1 2 8 2 2" xfId="19665" xr:uid="{830AD3BE-6CB8-463F-885A-77C373DF4692}"/>
    <cellStyle name="20% - Accent1 2 8 2 2 2" xfId="41663" xr:uid="{EE2A54FC-1666-4080-9E11-3F4FA3D87B2C}"/>
    <cellStyle name="20% - Accent1 2 8 2 3" xfId="30656" xr:uid="{561AE572-D6FB-4F9D-86FC-9CAB90C08AC7}"/>
    <cellStyle name="20% - Accent1 2 8 3" xfId="14184" xr:uid="{D27071F2-C307-4D3E-BD0B-B13370BE701F}"/>
    <cellStyle name="20% - Accent1 2 8 3 2" xfId="36182" xr:uid="{69B6366D-8346-409C-A9D9-21371127C3E4}"/>
    <cellStyle name="20% - Accent1 2 8 4" xfId="25175" xr:uid="{25FA182C-03C7-4E6E-8C8B-24A8012C9492}"/>
    <cellStyle name="20% - Accent1 2 9" xfId="5847" xr:uid="{60583EE5-7453-4DCC-BEEA-2FFD1A26616C}"/>
    <cellStyle name="20% - Accent1 2 9 2" xfId="16896" xr:uid="{91B46E41-EB4F-407F-BC3C-4776456F79D1}"/>
    <cellStyle name="20% - Accent1 2 9 2 2" xfId="38894" xr:uid="{FF7036A3-4871-4D9B-9C20-B1448A92988F}"/>
    <cellStyle name="20% - Accent1 2 9 3" xfId="27887" xr:uid="{6CE0544C-592D-4E5C-9553-DCF0C6B3CD44}"/>
    <cellStyle name="20% - Accent1 20" xfId="3081" xr:uid="{2151A6BA-E628-451D-94D8-577AE5739582}"/>
    <cellStyle name="20% - Accent1 20 2" xfId="3185" xr:uid="{1F0C3AD1-EB27-4992-9DE6-D7416732F880}"/>
    <cellStyle name="20% - Accent1 20 2 2" xfId="8682" xr:uid="{245E69B8-414D-4247-AA25-C289B834A078}"/>
    <cellStyle name="20% - Accent1 20 2 2 2" xfId="19729" xr:uid="{8A876A67-2689-4ACF-9DFA-A53BEB20C468}"/>
    <cellStyle name="20% - Accent1 20 2 2 2 2" xfId="41727" xr:uid="{088569A5-0601-48A6-BC98-517B0C78CFC0}"/>
    <cellStyle name="20% - Accent1 20 2 2 3" xfId="30720" xr:uid="{2A352CEB-19BD-46DC-8E2E-CD2D4FCF5021}"/>
    <cellStyle name="20% - Accent1 20 2 3" xfId="14248" xr:uid="{0735D3E1-38CD-45E6-9BFB-10F58ADB38B1}"/>
    <cellStyle name="20% - Accent1 20 2 3 2" xfId="36246" xr:uid="{EF0A6A4F-AE14-434D-9570-FBB57DC34AEA}"/>
    <cellStyle name="20% - Accent1 20 2 4" xfId="25239" xr:uid="{CE0C2537-44EC-46F5-9712-6F77EF6ECDC3}"/>
    <cellStyle name="20% - Accent1 20 3" xfId="8579" xr:uid="{899F6488-3F98-4AF9-8028-B258EA553453}"/>
    <cellStyle name="20% - Accent1 20 3 2" xfId="19626" xr:uid="{084139BA-899A-4860-9681-5FC79A8C7953}"/>
    <cellStyle name="20% - Accent1 20 3 2 2" xfId="41624" xr:uid="{AAFA967E-2B1C-4841-A5D7-571F1B8AAF03}"/>
    <cellStyle name="20% - Accent1 20 3 3" xfId="30617" xr:uid="{E111030C-2335-4C18-BAFF-1A00D6CD34EC}"/>
    <cellStyle name="20% - Accent1 20 4" xfId="14144" xr:uid="{9371FABE-1369-4798-9138-BE1F656E24CD}"/>
    <cellStyle name="20% - Accent1 20 4 2" xfId="36142" xr:uid="{8DEC4856-5895-4FAF-91B6-7D16837193A8}"/>
    <cellStyle name="20% - Accent1 20 5" xfId="25135" xr:uid="{30E250E5-36CA-4761-863D-B44B195AC4BF}"/>
    <cellStyle name="20% - Accent1 21" xfId="6149" xr:uid="{88E0D7E1-C8A1-48EE-914E-6E359B99BE16}"/>
    <cellStyle name="20% - Accent1 21 2" xfId="17198" xr:uid="{4C3EB4AC-020F-4B8A-AF99-CE989C2292D3}"/>
    <cellStyle name="20% - Accent1 21 2 2" xfId="39196" xr:uid="{02FD563E-AD69-4C72-91E8-40E027F97EB5}"/>
    <cellStyle name="20% - Accent1 21 3" xfId="28189" xr:uid="{325EF42B-D64B-4BCE-BB5B-FAFE500F7C3E}"/>
    <cellStyle name="20% - Accent1 22" xfId="11313" xr:uid="{2E002338-26F8-4475-A160-7E2E85821609}"/>
    <cellStyle name="20% - Accent1 22 2" xfId="22360" xr:uid="{86490A79-3254-4544-BB51-8D11E6F335AC}"/>
    <cellStyle name="20% - Accent1 22 2 2" xfId="44358" xr:uid="{B29ECD4E-F011-4BC3-9BFD-84022C2A823C}"/>
    <cellStyle name="20% - Accent1 22 3" xfId="33351" xr:uid="{22AE0AA7-8CB1-47F4-B9EF-C911A5BEE36C}"/>
    <cellStyle name="20% - Accent1 23" xfId="11327" xr:uid="{C52F3D7E-450C-4D54-85CE-768CD73ACACE}"/>
    <cellStyle name="20% - Accent1 23 2" xfId="22374" xr:uid="{4C42B1A3-73A6-4527-A615-92EC914DF600}"/>
    <cellStyle name="20% - Accent1 23 2 2" xfId="44372" xr:uid="{51E31C36-3C47-42C7-8194-F1B168C46918}"/>
    <cellStyle name="20% - Accent1 23 3" xfId="33365" xr:uid="{00CAA672-4B7D-4E9A-BC63-0BCC279FA9AD}"/>
    <cellStyle name="20% - Accent1 24" xfId="11341" xr:uid="{190DC837-8DCC-4817-9DA8-0F0C91DE9B80}"/>
    <cellStyle name="20% - Accent1 24 2" xfId="22388" xr:uid="{005F5247-BF4D-4321-A8C8-9BED72461F63}"/>
    <cellStyle name="20% - Accent1 24 2 2" xfId="44386" xr:uid="{2BC49CB9-2EB5-4BB1-BDE6-D04F767FC262}"/>
    <cellStyle name="20% - Accent1 24 3" xfId="33379" xr:uid="{CAE057B5-750E-4A3D-B46E-BC227ACBAD5E}"/>
    <cellStyle name="20% - Accent1 25" xfId="11355" xr:uid="{3DF0A755-E996-4EFD-A9CC-9B98BDFFED7E}"/>
    <cellStyle name="20% - Accent1 25 2" xfId="22401" xr:uid="{0C4AC88D-96CA-482D-85BB-E15DCE8606F7}"/>
    <cellStyle name="20% - Accent1 25 2 2" xfId="44399" xr:uid="{DEDAA17A-4AD2-4235-B765-2090500A1015}"/>
    <cellStyle name="20% - Accent1 25 3" xfId="33393" xr:uid="{E619A928-E98D-48BF-82AD-76EBEA8355DE}"/>
    <cellStyle name="20% - Accent1 26" xfId="11406" xr:uid="{5DB813AD-CB83-4FF5-8BB9-0C20D950B833}"/>
    <cellStyle name="20% - Accent1 27" xfId="11369" xr:uid="{37ED0E57-0547-44D7-BDED-ECDD4879B3DE}"/>
    <cellStyle name="20% - Accent1 27 2" xfId="33407" xr:uid="{E299B27B-4438-4905-8EE7-D3C363CC459E}"/>
    <cellStyle name="20% - Accent1 28" xfId="44413" xr:uid="{B40177FB-0071-4007-AD52-BE294060CFD7}"/>
    <cellStyle name="20% - Accent1 29" xfId="44427" xr:uid="{6F0E7296-31D9-4212-A676-29ADBDD108E8}"/>
    <cellStyle name="20% - Accent1 3" xfId="257" xr:uid="{FA36F308-07CD-4F54-AF06-31636F8BC470}"/>
    <cellStyle name="20% - Accent1 3 10" xfId="22447" xr:uid="{810481A1-D323-4911-9647-B5F8AFB9B3F5}"/>
    <cellStyle name="20% - Accent1 3 2" xfId="289" xr:uid="{4707E862-203C-4A53-96DC-1CBF9420B403}"/>
    <cellStyle name="20% - Accent1 3 2 2" xfId="468" xr:uid="{F59572CB-428C-4707-B487-1A133443D77A}"/>
    <cellStyle name="20% - Accent1 3 2 2 2" xfId="831" xr:uid="{FBEBD74B-343D-494A-90D6-DE8E21CF86CD}"/>
    <cellStyle name="20% - Accent1 3 2 2 2 2" xfId="1555" xr:uid="{51486368-F25C-4909-AF4C-6C0C9A63949E}"/>
    <cellStyle name="20% - Accent1 3 2 2 2 2 2" xfId="2916" xr:uid="{CFD42645-D86D-4408-A3A6-BB112D65422C}"/>
    <cellStyle name="20% - Accent1 3 2 2 2 2 2 2" xfId="3191" xr:uid="{D0BE4528-B042-4045-BD03-E9A4E29170A5}"/>
    <cellStyle name="20% - Accent1 3 2 2 2 2 2 2 2" xfId="8688" xr:uid="{7CC4A85B-3A2C-4FC7-9B0B-759C2055D432}"/>
    <cellStyle name="20% - Accent1 3 2 2 2 2 2 2 2 2" xfId="19735" xr:uid="{162A4848-137E-4592-91F0-1319D9460F88}"/>
    <cellStyle name="20% - Accent1 3 2 2 2 2 2 2 2 2 2" xfId="41733" xr:uid="{72F4F205-65FC-4525-BA91-04A75A2B6947}"/>
    <cellStyle name="20% - Accent1 3 2 2 2 2 2 2 2 3" xfId="30726" xr:uid="{6B638FDA-5874-479C-AA66-478B1946A1CB}"/>
    <cellStyle name="20% - Accent1 3 2 2 2 2 2 2 3" xfId="14254" xr:uid="{0AA5ADA4-9BC7-4CD8-BF80-B6814C57F4EE}"/>
    <cellStyle name="20% - Accent1 3 2 2 2 2 2 2 3 2" xfId="36252" xr:uid="{E243FE54-EB19-4813-9857-08F206B969E7}"/>
    <cellStyle name="20% - Accent1 3 2 2 2 2 2 2 4" xfId="25245" xr:uid="{AF0CF6F4-AE13-4956-B370-CFE04EDFFC11}"/>
    <cellStyle name="20% - Accent1 3 2 2 2 2 2 3" xfId="8417" xr:uid="{22F69BFD-3BC1-4688-A815-C5B97DBC833C}"/>
    <cellStyle name="20% - Accent1 3 2 2 2 2 2 3 2" xfId="19464" xr:uid="{D92A24B6-AD1E-4C8F-9C2C-6689305421CC}"/>
    <cellStyle name="20% - Accent1 3 2 2 2 2 2 3 2 2" xfId="41462" xr:uid="{504F9872-B2E0-4043-A700-CF3AB0510EE1}"/>
    <cellStyle name="20% - Accent1 3 2 2 2 2 2 3 3" xfId="30455" xr:uid="{B0CE489B-17B4-4338-B22F-59EA565D4408}"/>
    <cellStyle name="20% - Accent1 3 2 2 2 2 2 4" xfId="13984" xr:uid="{BA1B4F9A-19F5-42CE-A4BE-F24FD045D8A0}"/>
    <cellStyle name="20% - Accent1 3 2 2 2 2 2 4 2" xfId="35982" xr:uid="{55C75241-6430-469C-80D2-EA1DAB4014AD}"/>
    <cellStyle name="20% - Accent1 3 2 2 2 2 2 5" xfId="24973" xr:uid="{7E2A3522-CE35-4715-A094-59368463222E}"/>
    <cellStyle name="20% - Accent1 3 2 2 2 2 3" xfId="3190" xr:uid="{2E808CA6-CA56-4167-BED5-D85D19F92429}"/>
    <cellStyle name="20% - Accent1 3 2 2 2 2 3 2" xfId="8687" xr:uid="{62073E3B-09C8-4C7B-B322-4F93833B1890}"/>
    <cellStyle name="20% - Accent1 3 2 2 2 2 3 2 2" xfId="19734" xr:uid="{3D998708-E742-47BD-A317-468AA854422B}"/>
    <cellStyle name="20% - Accent1 3 2 2 2 2 3 2 2 2" xfId="41732" xr:uid="{EA5BFAA1-3FC8-43B2-B4FD-D8AF7C4355BB}"/>
    <cellStyle name="20% - Accent1 3 2 2 2 2 3 2 3" xfId="30725" xr:uid="{563FF9D1-D029-4EE8-9DB9-3E7082E0C059}"/>
    <cellStyle name="20% - Accent1 3 2 2 2 2 3 3" xfId="14253" xr:uid="{DA723BFD-24E2-426E-91D1-C92182AA47EB}"/>
    <cellStyle name="20% - Accent1 3 2 2 2 2 3 3 2" xfId="36251" xr:uid="{44168784-AED5-48C4-AFA8-385D632AB702}"/>
    <cellStyle name="20% - Accent1 3 2 2 2 2 3 4" xfId="25244" xr:uid="{D04DBD6E-A332-4639-B312-26CFAD3A930D}"/>
    <cellStyle name="20% - Accent1 3 2 2 2 2 4" xfId="7056" xr:uid="{D4635AB7-E255-4E46-8A5C-3ED39FC48AB9}"/>
    <cellStyle name="20% - Accent1 3 2 2 2 2 4 2" xfId="18104" xr:uid="{E105AC5D-AC19-41FC-9591-90CEE7D6135E}"/>
    <cellStyle name="20% - Accent1 3 2 2 2 2 4 2 2" xfId="40102" xr:uid="{72F2F5FC-6321-4431-899B-A24939685DFA}"/>
    <cellStyle name="20% - Accent1 3 2 2 2 2 4 3" xfId="29095" xr:uid="{56F82746-3557-4872-8035-DF5C9509D670}"/>
    <cellStyle name="20% - Accent1 3 2 2 2 2 5" xfId="12624" xr:uid="{A077A4DF-F2C8-4CA7-98F2-B5BBA46D4755}"/>
    <cellStyle name="20% - Accent1 3 2 2 2 2 5 2" xfId="34622" xr:uid="{AD16100D-6EB7-4745-825A-5C3C7D3D58A4}"/>
    <cellStyle name="20% - Accent1 3 2 2 2 2 6" xfId="23613" xr:uid="{F8BC21FE-1588-41C9-A6CE-BB9007B3C516}"/>
    <cellStyle name="20% - Accent1 3 2 2 2 3" xfId="2236" xr:uid="{E2647E81-692D-488C-B11F-281DD67DA256}"/>
    <cellStyle name="20% - Accent1 3 2 2 2 3 2" xfId="3192" xr:uid="{85ABFA48-82CC-4946-9DA3-588F8B3FC8C4}"/>
    <cellStyle name="20% - Accent1 3 2 2 2 3 2 2" xfId="8689" xr:uid="{9AEA9DE3-BE0D-4119-AC3E-902B88444FE8}"/>
    <cellStyle name="20% - Accent1 3 2 2 2 3 2 2 2" xfId="19736" xr:uid="{394A65D8-3E97-4F53-8782-006E0DBF148C}"/>
    <cellStyle name="20% - Accent1 3 2 2 2 3 2 2 2 2" xfId="41734" xr:uid="{4970833F-68E8-4034-90E3-99054449FD98}"/>
    <cellStyle name="20% - Accent1 3 2 2 2 3 2 2 3" xfId="30727" xr:uid="{80513BA1-4E25-40AF-9DD1-18E3A7FB8AAE}"/>
    <cellStyle name="20% - Accent1 3 2 2 2 3 2 3" xfId="14255" xr:uid="{12DFF720-AB71-45F2-BE78-536D55A17679}"/>
    <cellStyle name="20% - Accent1 3 2 2 2 3 2 3 2" xfId="36253" xr:uid="{4BA25781-FDE8-4C87-B25A-60FE55EB0431}"/>
    <cellStyle name="20% - Accent1 3 2 2 2 3 2 4" xfId="25246" xr:uid="{B1F48EFF-E5B8-4E3B-8A3B-2D6DD4EF60F2}"/>
    <cellStyle name="20% - Accent1 3 2 2 2 3 3" xfId="7737" xr:uid="{D17FD221-C89F-4427-8567-4D5E229971E6}"/>
    <cellStyle name="20% - Accent1 3 2 2 2 3 3 2" xfId="18784" xr:uid="{40B5C4F9-4E67-436E-AAEB-F41DCA2A42F7}"/>
    <cellStyle name="20% - Accent1 3 2 2 2 3 3 2 2" xfId="40782" xr:uid="{063A90D1-2F9F-4060-9CD7-AB13843652EB}"/>
    <cellStyle name="20% - Accent1 3 2 2 2 3 3 3" xfId="29775" xr:uid="{4E9BA4F6-ADAB-4F4F-A44B-9A5772E6BE8C}"/>
    <cellStyle name="20% - Accent1 3 2 2 2 3 4" xfId="13304" xr:uid="{5A9C71E4-DF47-432A-9D34-223F45502BC4}"/>
    <cellStyle name="20% - Accent1 3 2 2 2 3 4 2" xfId="35302" xr:uid="{ADE84C65-F767-4743-BA79-F8002A4A204B}"/>
    <cellStyle name="20% - Accent1 3 2 2 2 3 5" xfId="24293" xr:uid="{E35CE862-C530-44D2-9D90-9E3642EF4C92}"/>
    <cellStyle name="20% - Accent1 3 2 2 2 4" xfId="3189" xr:uid="{DBA589CF-CD9A-4C96-8DE9-751C2B5A7792}"/>
    <cellStyle name="20% - Accent1 3 2 2 2 4 2" xfId="8686" xr:uid="{BB1CF190-1F83-4A3A-87E3-D39695040BB2}"/>
    <cellStyle name="20% - Accent1 3 2 2 2 4 2 2" xfId="19733" xr:uid="{24DBABB2-650E-49B7-8928-7DA579F9F8E2}"/>
    <cellStyle name="20% - Accent1 3 2 2 2 4 2 2 2" xfId="41731" xr:uid="{E3F1D872-0BF5-416B-AF61-07048CD6D48F}"/>
    <cellStyle name="20% - Accent1 3 2 2 2 4 2 3" xfId="30724" xr:uid="{4B306816-FBD9-4B99-BE1D-E88C27D996F8}"/>
    <cellStyle name="20% - Accent1 3 2 2 2 4 3" xfId="14252" xr:uid="{72A49C7F-21FA-4DF4-A82A-5CC34C3CF116}"/>
    <cellStyle name="20% - Accent1 3 2 2 2 4 3 2" xfId="36250" xr:uid="{A90FEDDA-0C4A-4AF1-91FB-F8BBB9604F63}"/>
    <cellStyle name="20% - Accent1 3 2 2 2 4 4" xfId="25243" xr:uid="{7C4A4EA5-A289-482B-B218-200E791C4125}"/>
    <cellStyle name="20% - Accent1 3 2 2 2 5" xfId="6376" xr:uid="{4654DFD7-896E-4C1F-A05B-164A9B5924F6}"/>
    <cellStyle name="20% - Accent1 3 2 2 2 5 2" xfId="17424" xr:uid="{55DEE2DD-8318-4F72-9A58-D712C17F2196}"/>
    <cellStyle name="20% - Accent1 3 2 2 2 5 2 2" xfId="39422" xr:uid="{1D87FA6B-E4F2-473A-9F48-AC7500F0F4F0}"/>
    <cellStyle name="20% - Accent1 3 2 2 2 5 3" xfId="28415" xr:uid="{CCE52C71-4A38-40A1-8DDE-5DDADC98C96A}"/>
    <cellStyle name="20% - Accent1 3 2 2 2 6" xfId="11946" xr:uid="{B8EC2B98-7379-4EBB-8292-1B1E0F6315E6}"/>
    <cellStyle name="20% - Accent1 3 2 2 2 6 2" xfId="33944" xr:uid="{DC7EBEE1-9BED-4E90-915B-DB0DD24139C4}"/>
    <cellStyle name="20% - Accent1 3 2 2 2 7" xfId="22933" xr:uid="{FEA5178A-2B43-4816-A628-7E9E34AD6B40}"/>
    <cellStyle name="20% - Accent1 3 2 2 3" xfId="1235" xr:uid="{2278520C-5FD2-462A-B219-59CF27443646}"/>
    <cellStyle name="20% - Accent1 3 2 2 3 2" xfId="2597" xr:uid="{98483575-7B8C-4386-9BF4-100266695359}"/>
    <cellStyle name="20% - Accent1 3 2 2 3 2 2" xfId="3194" xr:uid="{ACB6E4CC-F5BD-4138-BD84-231D6B0ECAD5}"/>
    <cellStyle name="20% - Accent1 3 2 2 3 2 2 2" xfId="8691" xr:uid="{9A309C65-F4F4-47A9-BC77-F3C0EDEDD13A}"/>
    <cellStyle name="20% - Accent1 3 2 2 3 2 2 2 2" xfId="19738" xr:uid="{CEC243A8-396F-400E-9521-4D00CAB6E133}"/>
    <cellStyle name="20% - Accent1 3 2 2 3 2 2 2 2 2" xfId="41736" xr:uid="{39D98F07-8729-42E6-B375-315A24D78CDA}"/>
    <cellStyle name="20% - Accent1 3 2 2 3 2 2 2 3" xfId="30729" xr:uid="{5C4DC3F7-F4EC-4E5E-A777-20CFC0679D5E}"/>
    <cellStyle name="20% - Accent1 3 2 2 3 2 2 3" xfId="14257" xr:uid="{2898AE67-4F81-4F5C-884E-091E59BCBDA0}"/>
    <cellStyle name="20% - Accent1 3 2 2 3 2 2 3 2" xfId="36255" xr:uid="{730639F4-E3A6-4DEF-A536-08B6B77DEEF0}"/>
    <cellStyle name="20% - Accent1 3 2 2 3 2 2 4" xfId="25248" xr:uid="{3E92589C-D1C0-4064-8659-AB354329FE20}"/>
    <cellStyle name="20% - Accent1 3 2 2 3 2 3" xfId="8098" xr:uid="{7E434AAC-5BE4-4FDF-B5FB-2D432DE05BB5}"/>
    <cellStyle name="20% - Accent1 3 2 2 3 2 3 2" xfId="19145" xr:uid="{394712EA-8051-46B6-9A69-EBBE6F41041A}"/>
    <cellStyle name="20% - Accent1 3 2 2 3 2 3 2 2" xfId="41143" xr:uid="{C908B0C1-9740-48F9-8EE5-EE3E84D38633}"/>
    <cellStyle name="20% - Accent1 3 2 2 3 2 3 3" xfId="30136" xr:uid="{20B55527-B0B1-42FB-9A31-9D4FA919A6C8}"/>
    <cellStyle name="20% - Accent1 3 2 2 3 2 4" xfId="13665" xr:uid="{4A0F1224-BC58-45F3-A33F-A2FBDA77E829}"/>
    <cellStyle name="20% - Accent1 3 2 2 3 2 4 2" xfId="35663" xr:uid="{4DC05DDC-CC94-4664-9B6E-B753584046CC}"/>
    <cellStyle name="20% - Accent1 3 2 2 3 2 5" xfId="24654" xr:uid="{FC6937D8-C001-467E-AE6A-109C7DEBEF2E}"/>
    <cellStyle name="20% - Accent1 3 2 2 3 3" xfId="3193" xr:uid="{70757FD0-F526-450A-B52F-CA4AAE48C6BB}"/>
    <cellStyle name="20% - Accent1 3 2 2 3 3 2" xfId="8690" xr:uid="{F816A67E-8786-4188-A37A-CF64DE722943}"/>
    <cellStyle name="20% - Accent1 3 2 2 3 3 2 2" xfId="19737" xr:uid="{CEC5D019-04EE-45AB-A384-52D5CC575F84}"/>
    <cellStyle name="20% - Accent1 3 2 2 3 3 2 2 2" xfId="41735" xr:uid="{9B3F357A-ADCA-400B-9043-3EB1F60AC32D}"/>
    <cellStyle name="20% - Accent1 3 2 2 3 3 2 3" xfId="30728" xr:uid="{A4567AE7-9D33-4E9F-997E-6EDF75ED6586}"/>
    <cellStyle name="20% - Accent1 3 2 2 3 3 3" xfId="14256" xr:uid="{D06B6BC2-14FB-4681-BB7C-4C4DDF2E2594}"/>
    <cellStyle name="20% - Accent1 3 2 2 3 3 3 2" xfId="36254" xr:uid="{6252E620-4447-4359-8D06-00BCD44BC88D}"/>
    <cellStyle name="20% - Accent1 3 2 2 3 3 4" xfId="25247" xr:uid="{DB632D67-EE12-4750-932B-C50BD8A3BAFE}"/>
    <cellStyle name="20% - Accent1 3 2 2 3 4" xfId="6737" xr:uid="{F2A7A38E-2BAD-47E5-9982-14CEC4F15F43}"/>
    <cellStyle name="20% - Accent1 3 2 2 3 4 2" xfId="17785" xr:uid="{ECB70737-C580-4F1D-BDBD-4BA63614FFD3}"/>
    <cellStyle name="20% - Accent1 3 2 2 3 4 2 2" xfId="39783" xr:uid="{D5B0A682-1629-462B-8497-6C41AAF760BE}"/>
    <cellStyle name="20% - Accent1 3 2 2 3 4 3" xfId="28776" xr:uid="{0D711825-1875-4782-9F94-2BA4762A7EB5}"/>
    <cellStyle name="20% - Accent1 3 2 2 3 5" xfId="12305" xr:uid="{71FF60F7-5E01-449E-90D0-608A9DAE535A}"/>
    <cellStyle name="20% - Accent1 3 2 2 3 5 2" xfId="34303" xr:uid="{08002C0A-59CD-446C-8941-3F81667531FD}"/>
    <cellStyle name="20% - Accent1 3 2 2 3 6" xfId="23294" xr:uid="{7512615E-AD0F-4160-A020-198254FC88DC}"/>
    <cellStyle name="20% - Accent1 3 2 2 4" xfId="1917" xr:uid="{9837571E-CBA3-431E-8B46-5A87DAAD4767}"/>
    <cellStyle name="20% - Accent1 3 2 2 4 2" xfId="3195" xr:uid="{37B1AD58-C64E-4198-82FA-2EB192C9F33D}"/>
    <cellStyle name="20% - Accent1 3 2 2 4 2 2" xfId="8692" xr:uid="{51D7BB58-E8FD-4C9F-99F3-8F3A9FA4FFD0}"/>
    <cellStyle name="20% - Accent1 3 2 2 4 2 2 2" xfId="19739" xr:uid="{844BD720-6923-4922-8366-65CA0E8E8708}"/>
    <cellStyle name="20% - Accent1 3 2 2 4 2 2 2 2" xfId="41737" xr:uid="{359B1F70-C047-41E9-9391-1016C9188232}"/>
    <cellStyle name="20% - Accent1 3 2 2 4 2 2 3" xfId="30730" xr:uid="{8075E78E-B6F5-4E0D-8C90-A99BA5B582DA}"/>
    <cellStyle name="20% - Accent1 3 2 2 4 2 3" xfId="14258" xr:uid="{D662FD75-1303-4C8F-B858-25CD2F4525E8}"/>
    <cellStyle name="20% - Accent1 3 2 2 4 2 3 2" xfId="36256" xr:uid="{80AC3397-684E-4110-929F-DEB1FB48CA35}"/>
    <cellStyle name="20% - Accent1 3 2 2 4 2 4" xfId="25249" xr:uid="{31E3E2F3-4E2A-442B-83EA-B5CD33B11DEF}"/>
    <cellStyle name="20% - Accent1 3 2 2 4 3" xfId="7418" xr:uid="{15E89ED4-4F34-4248-AC74-075E0EC38C90}"/>
    <cellStyle name="20% - Accent1 3 2 2 4 3 2" xfId="18465" xr:uid="{CDDAB572-B45C-4996-B46C-81B52F29C814}"/>
    <cellStyle name="20% - Accent1 3 2 2 4 3 2 2" xfId="40463" xr:uid="{0DF98F3B-3059-4681-A2C2-4DE61038D78A}"/>
    <cellStyle name="20% - Accent1 3 2 2 4 3 3" xfId="29456" xr:uid="{E591367C-A575-40B0-AEE1-C44F8039C007}"/>
    <cellStyle name="20% - Accent1 3 2 2 4 4" xfId="12985" xr:uid="{96913EAB-FE38-4BAC-B800-EC6CDA184622}"/>
    <cellStyle name="20% - Accent1 3 2 2 4 4 2" xfId="34983" xr:uid="{E25763CE-1A77-4AF7-A88C-0E0C53DBBCCC}"/>
    <cellStyle name="20% - Accent1 3 2 2 4 5" xfId="23974" xr:uid="{F9437CD6-D1E0-4198-91CC-F8EFFEB26054}"/>
    <cellStyle name="20% - Accent1 3 2 2 5" xfId="3188" xr:uid="{EB8A968D-DC32-4960-AA15-74DAF4505F82}"/>
    <cellStyle name="20% - Accent1 3 2 2 5 2" xfId="8685" xr:uid="{DE708D82-22E1-4A90-9974-2238173AEFEC}"/>
    <cellStyle name="20% - Accent1 3 2 2 5 2 2" xfId="19732" xr:uid="{EDB53560-4E9E-4CAD-B01E-AACD9EAC8991}"/>
    <cellStyle name="20% - Accent1 3 2 2 5 2 2 2" xfId="41730" xr:uid="{295EA8A1-E4EE-4204-900C-8C1346EACC0B}"/>
    <cellStyle name="20% - Accent1 3 2 2 5 2 3" xfId="30723" xr:uid="{720ED588-D51F-476E-ADE5-5F63251FA2C2}"/>
    <cellStyle name="20% - Accent1 3 2 2 5 3" xfId="14251" xr:uid="{B4613A06-B8CB-45CF-8046-3DBA04BE08F1}"/>
    <cellStyle name="20% - Accent1 3 2 2 5 3 2" xfId="36249" xr:uid="{1E9AC4F4-4400-41FF-902E-D5981A74C384}"/>
    <cellStyle name="20% - Accent1 3 2 2 5 4" xfId="25242" xr:uid="{222B479B-9034-4D2D-B054-752E116F39C6}"/>
    <cellStyle name="20% - Accent1 3 2 2 6" xfId="6044" xr:uid="{969FA18A-553C-42FF-8216-1F8256B36EE7}"/>
    <cellStyle name="20% - Accent1 3 2 2 6 2" xfId="17093" xr:uid="{A0764094-087C-4845-BDC7-0159CF628F28}"/>
    <cellStyle name="20% - Accent1 3 2 2 6 2 2" xfId="39091" xr:uid="{E5B1FA23-05C9-4A1F-ABEE-990F5BF36045}"/>
    <cellStyle name="20% - Accent1 3 2 2 6 3" xfId="28084" xr:uid="{B6538DE3-E005-4089-A7B2-B233E36F87AF}"/>
    <cellStyle name="20% - Accent1 3 2 2 7" xfId="11628" xr:uid="{F17026CE-84FE-4E0E-B092-E2D5094131AB}"/>
    <cellStyle name="20% - Accent1 3 2 2 7 2" xfId="33626" xr:uid="{FF3ED916-D1B8-4D59-900B-9A204FDE029E}"/>
    <cellStyle name="20% - Accent1 3 2 2 8" xfId="22614" xr:uid="{B88A4BB1-81F7-4C97-8836-E376C3E91629}"/>
    <cellStyle name="20% - Accent1 3 2 3" xfId="694" xr:uid="{5DD8BFFA-A31F-4DF4-AAC6-9D8AB018FCC2}"/>
    <cellStyle name="20% - Accent1 3 2 3 2" xfId="1418" xr:uid="{39C85D3C-FA6B-4F08-B676-5FF623F96BE9}"/>
    <cellStyle name="20% - Accent1 3 2 3 2 2" xfId="2779" xr:uid="{6DEA4339-A8B2-4332-BDEF-316F36559FE2}"/>
    <cellStyle name="20% - Accent1 3 2 3 2 2 2" xfId="3198" xr:uid="{82B059F4-7483-4433-BFDE-32154EE5399E}"/>
    <cellStyle name="20% - Accent1 3 2 3 2 2 2 2" xfId="8695" xr:uid="{35F558C8-5B59-40A6-B2C4-A38E85559A01}"/>
    <cellStyle name="20% - Accent1 3 2 3 2 2 2 2 2" xfId="19742" xr:uid="{F446115E-738B-4A90-A1C4-3EC04F582DDA}"/>
    <cellStyle name="20% - Accent1 3 2 3 2 2 2 2 2 2" xfId="41740" xr:uid="{A5C74A2F-5BCA-4D27-8EF0-2E0095782BB3}"/>
    <cellStyle name="20% - Accent1 3 2 3 2 2 2 2 3" xfId="30733" xr:uid="{FD47E1B2-94D7-4D6E-A1A2-6570191DFF03}"/>
    <cellStyle name="20% - Accent1 3 2 3 2 2 2 3" xfId="14261" xr:uid="{F6B66BFE-F651-45C2-A1C6-3B81F7FD4EBB}"/>
    <cellStyle name="20% - Accent1 3 2 3 2 2 2 3 2" xfId="36259" xr:uid="{758033CE-8168-4B81-9D93-1528B7DCC962}"/>
    <cellStyle name="20% - Accent1 3 2 3 2 2 2 4" xfId="25252" xr:uid="{14EC8E2E-913A-4454-A9E8-AA684E347AFB}"/>
    <cellStyle name="20% - Accent1 3 2 3 2 2 3" xfId="8280" xr:uid="{2CF30940-609D-41BF-9C4D-72CF5F7BDB87}"/>
    <cellStyle name="20% - Accent1 3 2 3 2 2 3 2" xfId="19327" xr:uid="{4692181D-7159-424D-80C3-33524FD6C463}"/>
    <cellStyle name="20% - Accent1 3 2 3 2 2 3 2 2" xfId="41325" xr:uid="{8286783D-F805-4B1B-BBD7-D679741EC541}"/>
    <cellStyle name="20% - Accent1 3 2 3 2 2 3 3" xfId="30318" xr:uid="{63790D5B-3ECA-4CF2-BD74-CA67546A640E}"/>
    <cellStyle name="20% - Accent1 3 2 3 2 2 4" xfId="13847" xr:uid="{B3AFDF58-3D2F-4A87-972F-E076BB79E314}"/>
    <cellStyle name="20% - Accent1 3 2 3 2 2 4 2" xfId="35845" xr:uid="{1A86CECF-BA05-4F97-B4A1-594B49715B8C}"/>
    <cellStyle name="20% - Accent1 3 2 3 2 2 5" xfId="24836" xr:uid="{381E172C-28A3-4022-86CC-698A7B1FE153}"/>
    <cellStyle name="20% - Accent1 3 2 3 2 3" xfId="3197" xr:uid="{29E172CD-161C-43E9-8B9F-70A406B21474}"/>
    <cellStyle name="20% - Accent1 3 2 3 2 3 2" xfId="8694" xr:uid="{E1AAD293-4E30-489D-9401-E9AF8E6D5CB3}"/>
    <cellStyle name="20% - Accent1 3 2 3 2 3 2 2" xfId="19741" xr:uid="{F53CF4F0-8A8C-4CD4-AEDE-EA652070C68D}"/>
    <cellStyle name="20% - Accent1 3 2 3 2 3 2 2 2" xfId="41739" xr:uid="{4F772752-F87D-416E-ACA7-1F573A568276}"/>
    <cellStyle name="20% - Accent1 3 2 3 2 3 2 3" xfId="30732" xr:uid="{E3A55446-4F50-4876-8430-15479A44EBA0}"/>
    <cellStyle name="20% - Accent1 3 2 3 2 3 3" xfId="14260" xr:uid="{97C1125F-CFAC-4A4D-8E5F-383A0DE7BADA}"/>
    <cellStyle name="20% - Accent1 3 2 3 2 3 3 2" xfId="36258" xr:uid="{74B2238E-8064-4F27-B68D-F3094FD4A7CA}"/>
    <cellStyle name="20% - Accent1 3 2 3 2 3 4" xfId="25251" xr:uid="{11CD9922-0191-4669-B626-3EFC20DB5BF8}"/>
    <cellStyle name="20% - Accent1 3 2 3 2 4" xfId="6919" xr:uid="{0E8F0C85-DAD6-40C9-8AB2-4A097E3C095C}"/>
    <cellStyle name="20% - Accent1 3 2 3 2 4 2" xfId="17967" xr:uid="{01B0B495-6706-4592-AE58-C2B20A63FE14}"/>
    <cellStyle name="20% - Accent1 3 2 3 2 4 2 2" xfId="39965" xr:uid="{54CE30A9-7BFA-4CB6-A141-C63476F3098C}"/>
    <cellStyle name="20% - Accent1 3 2 3 2 4 3" xfId="28958" xr:uid="{3C70AF56-A981-4A4C-8542-42537D629014}"/>
    <cellStyle name="20% - Accent1 3 2 3 2 5" xfId="12487" xr:uid="{E5C9882F-64D7-4529-9ECF-7C6947C26EB4}"/>
    <cellStyle name="20% - Accent1 3 2 3 2 5 2" xfId="34485" xr:uid="{C33A4479-695B-4317-9802-472EB4ECC500}"/>
    <cellStyle name="20% - Accent1 3 2 3 2 6" xfId="23476" xr:uid="{C4F778E7-64E8-4825-BBB1-B83681234625}"/>
    <cellStyle name="20% - Accent1 3 2 3 3" xfId="2099" xr:uid="{A9D5031C-C78D-4862-9EDF-DDFF04D3DE2C}"/>
    <cellStyle name="20% - Accent1 3 2 3 3 2" xfId="3199" xr:uid="{14564AB8-4C6C-4695-BBE2-483FF5DA60E7}"/>
    <cellStyle name="20% - Accent1 3 2 3 3 2 2" xfId="8696" xr:uid="{0BFD86C9-DC9E-40B7-B982-471DFCC2F77B}"/>
    <cellStyle name="20% - Accent1 3 2 3 3 2 2 2" xfId="19743" xr:uid="{920F3858-DD42-4EBF-8D9F-D39D32753C6F}"/>
    <cellStyle name="20% - Accent1 3 2 3 3 2 2 2 2" xfId="41741" xr:uid="{BD4DCA7C-2122-4FF8-89F2-3F440FB7E821}"/>
    <cellStyle name="20% - Accent1 3 2 3 3 2 2 3" xfId="30734" xr:uid="{24EC5262-820D-4B82-8BCC-39DFD8731D3A}"/>
    <cellStyle name="20% - Accent1 3 2 3 3 2 3" xfId="14262" xr:uid="{18273625-8AF4-4C0B-9D00-416FF2027931}"/>
    <cellStyle name="20% - Accent1 3 2 3 3 2 3 2" xfId="36260" xr:uid="{E01E194B-C578-45ED-83DA-11FBD7DEF5DA}"/>
    <cellStyle name="20% - Accent1 3 2 3 3 2 4" xfId="25253" xr:uid="{9D2332C5-5FDF-4F68-A0C7-FBFD5A851A16}"/>
    <cellStyle name="20% - Accent1 3 2 3 3 3" xfId="7600" xr:uid="{B1DF31E4-4A50-45CC-81FB-B9F7DAA67931}"/>
    <cellStyle name="20% - Accent1 3 2 3 3 3 2" xfId="18647" xr:uid="{A24D933C-968B-497E-8808-3AD3F8AC0104}"/>
    <cellStyle name="20% - Accent1 3 2 3 3 3 2 2" xfId="40645" xr:uid="{9AD844F7-CBED-43E0-9879-B04FE46E6FCF}"/>
    <cellStyle name="20% - Accent1 3 2 3 3 3 3" xfId="29638" xr:uid="{5B073603-6AA3-410D-B6A2-D2CD356A55C2}"/>
    <cellStyle name="20% - Accent1 3 2 3 3 4" xfId="13167" xr:uid="{E95675E6-E135-444C-BF6B-49DAC9AE2989}"/>
    <cellStyle name="20% - Accent1 3 2 3 3 4 2" xfId="35165" xr:uid="{4AC6C789-4719-4839-A26F-1F74A8DF1B2B}"/>
    <cellStyle name="20% - Accent1 3 2 3 3 5" xfId="24156" xr:uid="{332BC971-8C2C-43A3-8C3D-FFC00E0DF3C2}"/>
    <cellStyle name="20% - Accent1 3 2 3 4" xfId="3196" xr:uid="{683C61DB-72A7-4A37-8D89-1B51ACEF8769}"/>
    <cellStyle name="20% - Accent1 3 2 3 4 2" xfId="8693" xr:uid="{D145722B-8C29-4F56-BF68-D2683ED905BD}"/>
    <cellStyle name="20% - Accent1 3 2 3 4 2 2" xfId="19740" xr:uid="{29BA69BA-5D69-4FA1-990B-4E56B42B9438}"/>
    <cellStyle name="20% - Accent1 3 2 3 4 2 2 2" xfId="41738" xr:uid="{C942C372-8D93-4675-89BE-1A328FD5FFAB}"/>
    <cellStyle name="20% - Accent1 3 2 3 4 2 3" xfId="30731" xr:uid="{B0842647-785F-41A4-89F3-8D64709B6CEF}"/>
    <cellStyle name="20% - Accent1 3 2 3 4 3" xfId="14259" xr:uid="{0132C1EF-ABA9-4548-9683-1B3594C95738}"/>
    <cellStyle name="20% - Accent1 3 2 3 4 3 2" xfId="36257" xr:uid="{74E1D26C-B925-4606-A66E-04B2CD335BD8}"/>
    <cellStyle name="20% - Accent1 3 2 3 4 4" xfId="25250" xr:uid="{2FDD1391-B523-43C6-A154-AAB500C6C122}"/>
    <cellStyle name="20% - Accent1 3 2 3 5" xfId="6239" xr:uid="{B5DDAA55-A25C-4447-8697-EA0490FC2EB0}"/>
    <cellStyle name="20% - Accent1 3 2 3 5 2" xfId="17287" xr:uid="{AC45B988-AAF0-411A-B1D5-B1549B1C331A}"/>
    <cellStyle name="20% - Accent1 3 2 3 5 2 2" xfId="39285" xr:uid="{8EE9E890-A03B-4DC7-98EF-3F8370D046A7}"/>
    <cellStyle name="20% - Accent1 3 2 3 5 3" xfId="28278" xr:uid="{761371FA-7ED1-4AC7-AB55-367B31E0A62D}"/>
    <cellStyle name="20% - Accent1 3 2 3 6" xfId="11809" xr:uid="{B03F29DD-2F03-46E2-A778-2E88C7EC0271}"/>
    <cellStyle name="20% - Accent1 3 2 3 6 2" xfId="33807" xr:uid="{CCCC3058-487F-4C96-B89A-BE4395ED712B}"/>
    <cellStyle name="20% - Accent1 3 2 3 7" xfId="22796" xr:uid="{EC771599-D7EF-41BA-924E-026F3488F081}"/>
    <cellStyle name="20% - Accent1 3 2 4" xfId="1098" xr:uid="{1CC52F4E-13B0-4DCE-8A93-C0F5D7642FFB}"/>
    <cellStyle name="20% - Accent1 3 2 4 2" xfId="2460" xr:uid="{752853F0-E2C2-4EDA-844F-B269BF97A92D}"/>
    <cellStyle name="20% - Accent1 3 2 4 2 2" xfId="3201" xr:uid="{EBDC7A15-90F2-4D2B-A5BA-10F977C93331}"/>
    <cellStyle name="20% - Accent1 3 2 4 2 2 2" xfId="8698" xr:uid="{3408E1A8-19C5-478C-B446-794E58369152}"/>
    <cellStyle name="20% - Accent1 3 2 4 2 2 2 2" xfId="19745" xr:uid="{229113EE-1A9B-492C-B3CA-A1E405741B9E}"/>
    <cellStyle name="20% - Accent1 3 2 4 2 2 2 2 2" xfId="41743" xr:uid="{51665E38-ACC1-4211-9243-0504229CB399}"/>
    <cellStyle name="20% - Accent1 3 2 4 2 2 2 3" xfId="30736" xr:uid="{4B649EF5-9760-4629-B7E7-27BF5A52956D}"/>
    <cellStyle name="20% - Accent1 3 2 4 2 2 3" xfId="14264" xr:uid="{AED93682-C3A4-49FF-90A6-A791CB32C528}"/>
    <cellStyle name="20% - Accent1 3 2 4 2 2 3 2" xfId="36262" xr:uid="{6C0FD8B2-7A41-4A95-B6EB-9544D06F2675}"/>
    <cellStyle name="20% - Accent1 3 2 4 2 2 4" xfId="25255" xr:uid="{11970491-D4E7-43DC-B18F-07EF54A1625D}"/>
    <cellStyle name="20% - Accent1 3 2 4 2 3" xfId="7961" xr:uid="{A5868982-C90B-40AC-A432-E80507AE13D1}"/>
    <cellStyle name="20% - Accent1 3 2 4 2 3 2" xfId="19008" xr:uid="{918D130B-4599-4E1B-A7C0-A37208F692F4}"/>
    <cellStyle name="20% - Accent1 3 2 4 2 3 2 2" xfId="41006" xr:uid="{331933C2-43F8-4703-AA5A-B4ED5A03AD3D}"/>
    <cellStyle name="20% - Accent1 3 2 4 2 3 3" xfId="29999" xr:uid="{6A4C8586-34CF-428E-B35C-A92C2107245E}"/>
    <cellStyle name="20% - Accent1 3 2 4 2 4" xfId="13528" xr:uid="{B2AF3761-4FD9-4E55-B6E6-481D50244DC7}"/>
    <cellStyle name="20% - Accent1 3 2 4 2 4 2" xfId="35526" xr:uid="{C45262DC-20F7-4E26-9CCA-AF9E222BF2B8}"/>
    <cellStyle name="20% - Accent1 3 2 4 2 5" xfId="24517" xr:uid="{51CD9D98-FFDA-4E92-8793-E00E3139E9B6}"/>
    <cellStyle name="20% - Accent1 3 2 4 3" xfId="3200" xr:uid="{3A583CE0-9C9B-47E9-8B3D-4897AC21CFF2}"/>
    <cellStyle name="20% - Accent1 3 2 4 3 2" xfId="8697" xr:uid="{C756C912-22FF-4E3B-9978-3D9EE9AE0365}"/>
    <cellStyle name="20% - Accent1 3 2 4 3 2 2" xfId="19744" xr:uid="{3DBA9000-0F32-4D5F-988F-2142CD9A7E9E}"/>
    <cellStyle name="20% - Accent1 3 2 4 3 2 2 2" xfId="41742" xr:uid="{38519C81-3C66-4668-B9BC-8B114641D68C}"/>
    <cellStyle name="20% - Accent1 3 2 4 3 2 3" xfId="30735" xr:uid="{609D0224-6AB5-4C0A-B864-AE1FDD38173C}"/>
    <cellStyle name="20% - Accent1 3 2 4 3 3" xfId="14263" xr:uid="{5EADC15A-3E28-4894-B2AB-055B2F5CBD25}"/>
    <cellStyle name="20% - Accent1 3 2 4 3 3 2" xfId="36261" xr:uid="{B7F65424-35FF-4539-92C0-A276CD5EB743}"/>
    <cellStyle name="20% - Accent1 3 2 4 3 4" xfId="25254" xr:uid="{BD217582-EB35-4518-A92C-C90079F96CCA}"/>
    <cellStyle name="20% - Accent1 3 2 4 4" xfId="6600" xr:uid="{EBF58010-F541-489B-BC6B-4A76C673F5E3}"/>
    <cellStyle name="20% - Accent1 3 2 4 4 2" xfId="17648" xr:uid="{F8AC03D4-ACAD-473D-905F-0D4FD1CD2FB4}"/>
    <cellStyle name="20% - Accent1 3 2 4 4 2 2" xfId="39646" xr:uid="{26334C17-E826-4C8D-AE03-AA2792D6FAE0}"/>
    <cellStyle name="20% - Accent1 3 2 4 4 3" xfId="28639" xr:uid="{E456D843-56A9-4660-9776-0C1862E1328B}"/>
    <cellStyle name="20% - Accent1 3 2 4 5" xfId="12168" xr:uid="{3B52C51D-25E4-40ED-A8DF-352925EB1CF6}"/>
    <cellStyle name="20% - Accent1 3 2 4 5 2" xfId="34166" xr:uid="{81F3B8B9-087D-4BE7-8190-DB8026ABF888}"/>
    <cellStyle name="20% - Accent1 3 2 4 6" xfId="23157" xr:uid="{A247475B-ED0A-4CD9-9E2B-330F53208849}"/>
    <cellStyle name="20% - Accent1 3 2 5" xfId="1780" xr:uid="{386C8AC0-EB39-4466-BE4E-FEEE3D378D1E}"/>
    <cellStyle name="20% - Accent1 3 2 5 2" xfId="3202" xr:uid="{36305889-F698-4B2B-BFDA-A4D5666A4EAC}"/>
    <cellStyle name="20% - Accent1 3 2 5 2 2" xfId="8699" xr:uid="{73329B5C-4263-49EC-8C90-47C82863D3FB}"/>
    <cellStyle name="20% - Accent1 3 2 5 2 2 2" xfId="19746" xr:uid="{FAAD3E64-2E23-45A2-ACD2-0DD2A724D176}"/>
    <cellStyle name="20% - Accent1 3 2 5 2 2 2 2" xfId="41744" xr:uid="{D01445C4-5A91-4ECB-9A58-F443271A9A8E}"/>
    <cellStyle name="20% - Accent1 3 2 5 2 2 3" xfId="30737" xr:uid="{0355095E-8F22-4581-8C0A-B0141C3A4A3F}"/>
    <cellStyle name="20% - Accent1 3 2 5 2 3" xfId="14265" xr:uid="{7028E363-F587-4D65-8F1B-5E99530F43E1}"/>
    <cellStyle name="20% - Accent1 3 2 5 2 3 2" xfId="36263" xr:uid="{64217440-B804-45B5-AF39-AF3691257741}"/>
    <cellStyle name="20% - Accent1 3 2 5 2 4" xfId="25256" xr:uid="{A9105B7E-BB38-4208-9B62-D25C3FA808FB}"/>
    <cellStyle name="20% - Accent1 3 2 5 3" xfId="7281" xr:uid="{1A150775-5529-44C9-8697-97D36C7048FE}"/>
    <cellStyle name="20% - Accent1 3 2 5 3 2" xfId="18328" xr:uid="{DFF05217-B869-4745-A0D7-D620E8BDE1E6}"/>
    <cellStyle name="20% - Accent1 3 2 5 3 2 2" xfId="40326" xr:uid="{E70CB458-5BDB-4C3A-B0E1-BE2AF5EBF56D}"/>
    <cellStyle name="20% - Accent1 3 2 5 3 3" xfId="29319" xr:uid="{EFF28020-80EA-499E-BEB9-682C86D6A0F7}"/>
    <cellStyle name="20% - Accent1 3 2 5 4" xfId="12848" xr:uid="{AFF5947B-FB0D-4693-BB4B-384B19DE6F4B}"/>
    <cellStyle name="20% - Accent1 3 2 5 4 2" xfId="34846" xr:uid="{981E9EC5-40F9-46F2-9AA3-C3A792C9F3D6}"/>
    <cellStyle name="20% - Accent1 3 2 5 5" xfId="23837" xr:uid="{210A4F5E-3882-46EF-BC53-5F98788983A5}"/>
    <cellStyle name="20% - Accent1 3 2 6" xfId="3187" xr:uid="{BD694AC9-12BD-46E2-9890-286C71379024}"/>
    <cellStyle name="20% - Accent1 3 2 6 2" xfId="8684" xr:uid="{E7AC48C3-3E3D-48A0-8A9A-5465C23006B4}"/>
    <cellStyle name="20% - Accent1 3 2 6 2 2" xfId="19731" xr:uid="{BBA825EB-A6D9-4539-B154-0B9B387E9F3B}"/>
    <cellStyle name="20% - Accent1 3 2 6 2 2 2" xfId="41729" xr:uid="{E0D3E282-21BD-497B-ACEB-E5AA484EE2E5}"/>
    <cellStyle name="20% - Accent1 3 2 6 2 3" xfId="30722" xr:uid="{885B307C-044E-4E5F-9158-9D93411A1215}"/>
    <cellStyle name="20% - Accent1 3 2 6 3" xfId="14250" xr:uid="{DDD8D742-8B51-448C-9CE9-912F6D4FA7BE}"/>
    <cellStyle name="20% - Accent1 3 2 6 3 2" xfId="36248" xr:uid="{394B33CC-9887-48A3-9FBD-049DA5BE57C6}"/>
    <cellStyle name="20% - Accent1 3 2 6 4" xfId="25241" xr:uid="{CB1BAC07-FD1C-42FB-B65A-95CCC9BDF9F2}"/>
    <cellStyle name="20% - Accent1 3 2 7" xfId="5907" xr:uid="{AB116EE9-E70D-4D70-B20C-3C85767C2788}"/>
    <cellStyle name="20% - Accent1 3 2 7 2" xfId="16956" xr:uid="{6473477E-E339-4A1C-BBDF-4417B5D3C2D0}"/>
    <cellStyle name="20% - Accent1 3 2 7 2 2" xfId="38954" xr:uid="{4F42B89C-CFD9-440A-9902-361F15EA7698}"/>
    <cellStyle name="20% - Accent1 3 2 7 3" xfId="27947" xr:uid="{06E34198-A967-4ED7-A30D-AA7504479F26}"/>
    <cellStyle name="20% - Accent1 3 2 8" xfId="11491" xr:uid="{6BDB321A-D04C-4A98-99E3-7A491D5080CB}"/>
    <cellStyle name="20% - Accent1 3 2 8 2" xfId="33489" xr:uid="{4F2474E8-6495-4F12-871E-51AFD5F48592}"/>
    <cellStyle name="20% - Accent1 3 2 9" xfId="22477" xr:uid="{C374C635-7940-46E1-B098-15D9DE0287F8}"/>
    <cellStyle name="20% - Accent1 3 3" xfId="438" xr:uid="{BDE0A365-2F19-4010-BE72-DCB4EEF73518}"/>
    <cellStyle name="20% - Accent1 3 3 2" xfId="801" xr:uid="{9EE4C451-AC66-4AB9-AF24-79EC0CD475ED}"/>
    <cellStyle name="20% - Accent1 3 3 2 2" xfId="1525" xr:uid="{86B39972-F0D0-42A4-BAFF-6680215211FF}"/>
    <cellStyle name="20% - Accent1 3 3 2 2 2" xfId="2886" xr:uid="{0BEA46BC-B808-4B55-AB45-72B77E9045C0}"/>
    <cellStyle name="20% - Accent1 3 3 2 2 2 2" xfId="3206" xr:uid="{EE23D844-6B26-4E7B-A3D1-4A3989AA41D3}"/>
    <cellStyle name="20% - Accent1 3 3 2 2 2 2 2" xfId="8703" xr:uid="{7615BF65-5F36-49CB-9F44-9BE9BC57D3B8}"/>
    <cellStyle name="20% - Accent1 3 3 2 2 2 2 2 2" xfId="19750" xr:uid="{F983BD7B-BFDB-4920-A4CB-8E0AFF9DB779}"/>
    <cellStyle name="20% - Accent1 3 3 2 2 2 2 2 2 2" xfId="41748" xr:uid="{526E5A3D-E2B8-450E-B49B-5DE173A50D6E}"/>
    <cellStyle name="20% - Accent1 3 3 2 2 2 2 2 3" xfId="30741" xr:uid="{9D5CB82A-98F5-493D-8429-381824C33D57}"/>
    <cellStyle name="20% - Accent1 3 3 2 2 2 2 3" xfId="14269" xr:uid="{533E1BE7-645D-4268-A117-92F24FBF68FF}"/>
    <cellStyle name="20% - Accent1 3 3 2 2 2 2 3 2" xfId="36267" xr:uid="{646DAE94-5457-4426-B52D-DBACBE4BAC68}"/>
    <cellStyle name="20% - Accent1 3 3 2 2 2 2 4" xfId="25260" xr:uid="{18B7DD9A-729D-4C7D-9F7E-7406C8DEE61C}"/>
    <cellStyle name="20% - Accent1 3 3 2 2 2 3" xfId="8387" xr:uid="{1FA075B7-17AD-4FE3-913F-2FFFC8164B07}"/>
    <cellStyle name="20% - Accent1 3 3 2 2 2 3 2" xfId="19434" xr:uid="{4E40766D-1457-4652-8363-7E788E6ED255}"/>
    <cellStyle name="20% - Accent1 3 3 2 2 2 3 2 2" xfId="41432" xr:uid="{4DAFD2F0-C003-41B9-A057-B0F04E0F6BC0}"/>
    <cellStyle name="20% - Accent1 3 3 2 2 2 3 3" xfId="30425" xr:uid="{4A44EAE6-5C54-4629-B2A8-6EDEBE480E38}"/>
    <cellStyle name="20% - Accent1 3 3 2 2 2 4" xfId="13954" xr:uid="{4E402B0E-729E-493C-81B8-681F7763EBD7}"/>
    <cellStyle name="20% - Accent1 3 3 2 2 2 4 2" xfId="35952" xr:uid="{1B1EE623-D860-4432-9353-4B128A251FF4}"/>
    <cellStyle name="20% - Accent1 3 3 2 2 2 5" xfId="24943" xr:uid="{0000C88F-9B49-4879-AC29-BEF3F0FBA4AB}"/>
    <cellStyle name="20% - Accent1 3 3 2 2 3" xfId="3205" xr:uid="{42CA0593-7D2A-40EF-AC64-477C7AD51CE4}"/>
    <cellStyle name="20% - Accent1 3 3 2 2 3 2" xfId="8702" xr:uid="{8DE7D3AF-B05B-49EB-8024-255337B63D94}"/>
    <cellStyle name="20% - Accent1 3 3 2 2 3 2 2" xfId="19749" xr:uid="{F4CC5831-036A-44A0-8864-EFE3A55E65F6}"/>
    <cellStyle name="20% - Accent1 3 3 2 2 3 2 2 2" xfId="41747" xr:uid="{A81C822D-B5B5-4D89-905E-6995065D8A4A}"/>
    <cellStyle name="20% - Accent1 3 3 2 2 3 2 3" xfId="30740" xr:uid="{34AD0011-9036-4603-83B4-3DAC46F04CFB}"/>
    <cellStyle name="20% - Accent1 3 3 2 2 3 3" xfId="14268" xr:uid="{95457A59-6E48-4632-B2C8-1E725BCA93DE}"/>
    <cellStyle name="20% - Accent1 3 3 2 2 3 3 2" xfId="36266" xr:uid="{2D4BEA7D-08ED-4D7F-8579-7C98E6F3C048}"/>
    <cellStyle name="20% - Accent1 3 3 2 2 3 4" xfId="25259" xr:uid="{1693DD5B-0FF7-4693-BF37-551C88D4B061}"/>
    <cellStyle name="20% - Accent1 3 3 2 2 4" xfId="7026" xr:uid="{6E4411CA-5780-46DD-AFF6-17D34DE7990D}"/>
    <cellStyle name="20% - Accent1 3 3 2 2 4 2" xfId="18074" xr:uid="{A39131E1-20F6-4AC1-91F1-244C214E51B9}"/>
    <cellStyle name="20% - Accent1 3 3 2 2 4 2 2" xfId="40072" xr:uid="{78DB6EAC-BA2E-4758-9690-BCC6EC32FD10}"/>
    <cellStyle name="20% - Accent1 3 3 2 2 4 3" xfId="29065" xr:uid="{EC5D7146-1FBF-45D4-BD90-1928AAC96093}"/>
    <cellStyle name="20% - Accent1 3 3 2 2 5" xfId="12594" xr:uid="{8B83B210-47CC-44B4-824B-DBAF4BE79EB6}"/>
    <cellStyle name="20% - Accent1 3 3 2 2 5 2" xfId="34592" xr:uid="{9758438B-CE63-4B1A-B5C2-05CD4061DA8E}"/>
    <cellStyle name="20% - Accent1 3 3 2 2 6" xfId="23583" xr:uid="{B888D022-AFEE-43C2-AA77-3C55FABE2D3A}"/>
    <cellStyle name="20% - Accent1 3 3 2 3" xfId="2206" xr:uid="{36DAFE7F-5FF3-4F6B-8CF7-F7684A193AC2}"/>
    <cellStyle name="20% - Accent1 3 3 2 3 2" xfId="3207" xr:uid="{7547F207-50BC-4F51-9640-5989CA618921}"/>
    <cellStyle name="20% - Accent1 3 3 2 3 2 2" xfId="8704" xr:uid="{B38B365D-E921-4FB1-BCC4-C562BBDC96B1}"/>
    <cellStyle name="20% - Accent1 3 3 2 3 2 2 2" xfId="19751" xr:uid="{F20C2E77-CC6B-4780-BDDB-7E836920A290}"/>
    <cellStyle name="20% - Accent1 3 3 2 3 2 2 2 2" xfId="41749" xr:uid="{FD4ABD4A-DD07-4370-822B-98BDFC29353B}"/>
    <cellStyle name="20% - Accent1 3 3 2 3 2 2 3" xfId="30742" xr:uid="{C4DE2BC1-9540-4F78-8AD1-07693B368DFF}"/>
    <cellStyle name="20% - Accent1 3 3 2 3 2 3" xfId="14270" xr:uid="{663F9DF0-E45A-48BC-A06A-378539F72379}"/>
    <cellStyle name="20% - Accent1 3 3 2 3 2 3 2" xfId="36268" xr:uid="{4D372B93-774B-49BC-8E30-50194B010785}"/>
    <cellStyle name="20% - Accent1 3 3 2 3 2 4" xfId="25261" xr:uid="{52DDAFD6-3C80-4722-B0A7-08377609392F}"/>
    <cellStyle name="20% - Accent1 3 3 2 3 3" xfId="7707" xr:uid="{E33BC4F9-6291-4DB1-8F6E-84EA52B2598F}"/>
    <cellStyle name="20% - Accent1 3 3 2 3 3 2" xfId="18754" xr:uid="{61C90CBA-CA5B-44F5-9E54-F4DDA97629BA}"/>
    <cellStyle name="20% - Accent1 3 3 2 3 3 2 2" xfId="40752" xr:uid="{C13E08C4-4044-41AD-A49D-497975A48061}"/>
    <cellStyle name="20% - Accent1 3 3 2 3 3 3" xfId="29745" xr:uid="{FB14E9A2-27C1-431B-8607-5035444B3131}"/>
    <cellStyle name="20% - Accent1 3 3 2 3 4" xfId="13274" xr:uid="{BFA115C3-92C1-4506-BA1E-92957E9FB8F7}"/>
    <cellStyle name="20% - Accent1 3 3 2 3 4 2" xfId="35272" xr:uid="{6B6C84B0-75ED-47CC-8BBF-A3654FFCBB58}"/>
    <cellStyle name="20% - Accent1 3 3 2 3 5" xfId="24263" xr:uid="{AB53EDDB-8306-4383-9021-025DE6E00506}"/>
    <cellStyle name="20% - Accent1 3 3 2 4" xfId="3204" xr:uid="{0DD70452-CDE6-4BB0-BE14-89E5C4764971}"/>
    <cellStyle name="20% - Accent1 3 3 2 4 2" xfId="8701" xr:uid="{005A1263-59E7-4763-90AC-422F3B3FB687}"/>
    <cellStyle name="20% - Accent1 3 3 2 4 2 2" xfId="19748" xr:uid="{598F908A-6EB0-4DDE-AB20-1A5A019A4E49}"/>
    <cellStyle name="20% - Accent1 3 3 2 4 2 2 2" xfId="41746" xr:uid="{8911341F-F748-4D73-80C9-C4F396C4BA17}"/>
    <cellStyle name="20% - Accent1 3 3 2 4 2 3" xfId="30739" xr:uid="{B0A8ACE6-004A-427F-8594-0B07DB8096C2}"/>
    <cellStyle name="20% - Accent1 3 3 2 4 3" xfId="14267" xr:uid="{6F8831ED-C591-466F-8234-0CA8FA1F7B01}"/>
    <cellStyle name="20% - Accent1 3 3 2 4 3 2" xfId="36265" xr:uid="{53A20482-99C4-4576-93D8-7CD5899D3058}"/>
    <cellStyle name="20% - Accent1 3 3 2 4 4" xfId="25258" xr:uid="{239558D4-3A59-4B16-8397-1E6B39FEAD91}"/>
    <cellStyle name="20% - Accent1 3 3 2 5" xfId="6346" xr:uid="{5EBCB728-6EBB-46B8-8CC7-AED4E4285B7C}"/>
    <cellStyle name="20% - Accent1 3 3 2 5 2" xfId="17394" xr:uid="{57740A41-3C4F-4755-9812-34D0119DCF73}"/>
    <cellStyle name="20% - Accent1 3 3 2 5 2 2" xfId="39392" xr:uid="{61732926-98F0-4EC4-9A19-CF8126426C87}"/>
    <cellStyle name="20% - Accent1 3 3 2 5 3" xfId="28385" xr:uid="{DC08FF1B-0CA7-4D90-A039-E9B8F0A4A991}"/>
    <cellStyle name="20% - Accent1 3 3 2 6" xfId="11916" xr:uid="{903733A5-4309-4DD0-81A7-B2184B26196B}"/>
    <cellStyle name="20% - Accent1 3 3 2 6 2" xfId="33914" xr:uid="{A3F5DDDB-6979-4271-82BC-D3F6DCB1A322}"/>
    <cellStyle name="20% - Accent1 3 3 2 7" xfId="22903" xr:uid="{DBBF1B31-C9A6-4D96-82E3-01FE296309A3}"/>
    <cellStyle name="20% - Accent1 3 3 3" xfId="1205" xr:uid="{71046C09-0483-4DB5-8AEF-0787DFDEBF3D}"/>
    <cellStyle name="20% - Accent1 3 3 3 2" xfId="2567" xr:uid="{7BFC809B-F491-4B77-94BF-C69F7FCC87C1}"/>
    <cellStyle name="20% - Accent1 3 3 3 2 2" xfId="3209" xr:uid="{2769794B-1B06-4991-90F6-EF70DD49AB85}"/>
    <cellStyle name="20% - Accent1 3 3 3 2 2 2" xfId="8706" xr:uid="{0E6F0B16-29CC-407A-9453-52E042C58C7F}"/>
    <cellStyle name="20% - Accent1 3 3 3 2 2 2 2" xfId="19753" xr:uid="{E5483F38-0BB3-464A-ABC6-111A65166897}"/>
    <cellStyle name="20% - Accent1 3 3 3 2 2 2 2 2" xfId="41751" xr:uid="{01699E20-6087-4F1E-933D-6144BF8AF1C2}"/>
    <cellStyle name="20% - Accent1 3 3 3 2 2 2 3" xfId="30744" xr:uid="{691B7CC3-8C2B-40C0-A30C-D425CBE0D0B7}"/>
    <cellStyle name="20% - Accent1 3 3 3 2 2 3" xfId="14272" xr:uid="{9BA45D99-EFC5-4C12-B4EF-13F2F71D53BC}"/>
    <cellStyle name="20% - Accent1 3 3 3 2 2 3 2" xfId="36270" xr:uid="{8384CDBB-064F-47A6-8D41-CC0C6D1E282F}"/>
    <cellStyle name="20% - Accent1 3 3 3 2 2 4" xfId="25263" xr:uid="{A7C1714E-B300-49D9-AA18-5A23B26D65F5}"/>
    <cellStyle name="20% - Accent1 3 3 3 2 3" xfId="8068" xr:uid="{BD916F64-D60C-49D7-8937-12AA066B2BC8}"/>
    <cellStyle name="20% - Accent1 3 3 3 2 3 2" xfId="19115" xr:uid="{1C7F529A-4687-4B50-9239-EDF80D66B79C}"/>
    <cellStyle name="20% - Accent1 3 3 3 2 3 2 2" xfId="41113" xr:uid="{476F7924-E151-4BCF-9E7E-9B65DCD23C4C}"/>
    <cellStyle name="20% - Accent1 3 3 3 2 3 3" xfId="30106" xr:uid="{A9476B0A-B9F2-4BA5-98AA-DABFC2104ADE}"/>
    <cellStyle name="20% - Accent1 3 3 3 2 4" xfId="13635" xr:uid="{616CE0DD-F3A0-42FA-B4D1-058C39794CE9}"/>
    <cellStyle name="20% - Accent1 3 3 3 2 4 2" xfId="35633" xr:uid="{7BAE9ECD-8B97-4F49-92DA-68D182668724}"/>
    <cellStyle name="20% - Accent1 3 3 3 2 5" xfId="24624" xr:uid="{C5DF8930-3198-4D5F-92A3-913F3CBA36C8}"/>
    <cellStyle name="20% - Accent1 3 3 3 3" xfId="3208" xr:uid="{3B05EF16-39B1-49B8-8940-80F2F9DFB753}"/>
    <cellStyle name="20% - Accent1 3 3 3 3 2" xfId="8705" xr:uid="{64D2A073-309A-43A1-ADE9-A7BBD98017A7}"/>
    <cellStyle name="20% - Accent1 3 3 3 3 2 2" xfId="19752" xr:uid="{7B2D2731-75D2-4E0B-A0E1-E557B77995D0}"/>
    <cellStyle name="20% - Accent1 3 3 3 3 2 2 2" xfId="41750" xr:uid="{1D30A5F3-0C96-4A77-B556-D3FF6A5B5578}"/>
    <cellStyle name="20% - Accent1 3 3 3 3 2 3" xfId="30743" xr:uid="{AF9D96F8-5649-4D5F-B903-B1A1050B0BF7}"/>
    <cellStyle name="20% - Accent1 3 3 3 3 3" xfId="14271" xr:uid="{778C12CA-4BCF-4600-B965-91D9EEC031BC}"/>
    <cellStyle name="20% - Accent1 3 3 3 3 3 2" xfId="36269" xr:uid="{3379A275-DC33-498F-8D2C-71D2BAED2782}"/>
    <cellStyle name="20% - Accent1 3 3 3 3 4" xfId="25262" xr:uid="{10F42893-70B6-4AE6-A29C-099D08FF0AD2}"/>
    <cellStyle name="20% - Accent1 3 3 3 4" xfId="6707" xr:uid="{C2C223F8-7BE1-4F4F-A350-B2E6FF0DC601}"/>
    <cellStyle name="20% - Accent1 3 3 3 4 2" xfId="17755" xr:uid="{B5ED6FEA-F6DE-4122-817C-CB94C4E46D96}"/>
    <cellStyle name="20% - Accent1 3 3 3 4 2 2" xfId="39753" xr:uid="{EDDE6ACB-DBB4-463F-954E-AB8B650D8FA0}"/>
    <cellStyle name="20% - Accent1 3 3 3 4 3" xfId="28746" xr:uid="{9EB8CC74-72E2-42B4-A7D3-D2410EFD6B0A}"/>
    <cellStyle name="20% - Accent1 3 3 3 5" xfId="12275" xr:uid="{044449DE-294E-4225-BEDB-D885C55ACC69}"/>
    <cellStyle name="20% - Accent1 3 3 3 5 2" xfId="34273" xr:uid="{9DF4B04E-2DC6-433B-8442-0F216692C6DE}"/>
    <cellStyle name="20% - Accent1 3 3 3 6" xfId="23264" xr:uid="{9656DD7A-48E0-4DC4-995E-06D134DA29DF}"/>
    <cellStyle name="20% - Accent1 3 3 4" xfId="1887" xr:uid="{53D3DE64-E149-4D6F-A3F1-0A37D0A7FE2D}"/>
    <cellStyle name="20% - Accent1 3 3 4 2" xfId="3210" xr:uid="{F66E52F8-BB54-4703-8090-8AEFDA39E2AD}"/>
    <cellStyle name="20% - Accent1 3 3 4 2 2" xfId="8707" xr:uid="{52323A16-AFA6-4C49-A51F-3D79FFB41F46}"/>
    <cellStyle name="20% - Accent1 3 3 4 2 2 2" xfId="19754" xr:uid="{86AE084B-F11D-4D8C-9722-D429E5931C75}"/>
    <cellStyle name="20% - Accent1 3 3 4 2 2 2 2" xfId="41752" xr:uid="{75FB9A24-C723-4793-B41A-B46AD5E110A2}"/>
    <cellStyle name="20% - Accent1 3 3 4 2 2 3" xfId="30745" xr:uid="{1743E9DB-7CD5-497A-9567-5753779EA27A}"/>
    <cellStyle name="20% - Accent1 3 3 4 2 3" xfId="14273" xr:uid="{E4B22D48-9156-4831-AA98-472D0D8ECFB8}"/>
    <cellStyle name="20% - Accent1 3 3 4 2 3 2" xfId="36271" xr:uid="{6C37ABC5-A0B6-423D-9ED2-2CBFEE59AB11}"/>
    <cellStyle name="20% - Accent1 3 3 4 2 4" xfId="25264" xr:uid="{4DA08D47-6879-4BC1-BCCA-8D0207338DA8}"/>
    <cellStyle name="20% - Accent1 3 3 4 3" xfId="7388" xr:uid="{9A61F689-C14D-42F6-BCD6-A3B2CD602D3A}"/>
    <cellStyle name="20% - Accent1 3 3 4 3 2" xfId="18435" xr:uid="{3BBF34F4-1321-4247-B40A-9AEA211CF61D}"/>
    <cellStyle name="20% - Accent1 3 3 4 3 2 2" xfId="40433" xr:uid="{3BB312DE-E1C8-436D-8067-92331DE11480}"/>
    <cellStyle name="20% - Accent1 3 3 4 3 3" xfId="29426" xr:uid="{DDA21C97-DEC2-4F9D-94A2-57B06106DFF0}"/>
    <cellStyle name="20% - Accent1 3 3 4 4" xfId="12955" xr:uid="{019967F5-7D5F-4F7D-9700-CAC5C3AD1579}"/>
    <cellStyle name="20% - Accent1 3 3 4 4 2" xfId="34953" xr:uid="{753ED8D8-97D1-4825-92B0-C60D83E01D8C}"/>
    <cellStyle name="20% - Accent1 3 3 4 5" xfId="23944" xr:uid="{14333DAB-E172-47EF-9AC6-F7B2D10C88C8}"/>
    <cellStyle name="20% - Accent1 3 3 5" xfId="3203" xr:uid="{A2A291D3-3E61-4BAA-9AAF-0A743EC694FB}"/>
    <cellStyle name="20% - Accent1 3 3 5 2" xfId="8700" xr:uid="{6B005308-B830-4B22-ABF2-7DFB9A0F2C4E}"/>
    <cellStyle name="20% - Accent1 3 3 5 2 2" xfId="19747" xr:uid="{B899355B-FF6F-429B-8A56-7CF535EF8517}"/>
    <cellStyle name="20% - Accent1 3 3 5 2 2 2" xfId="41745" xr:uid="{F92B1A8E-E987-45FF-B23C-1E3B0934BF10}"/>
    <cellStyle name="20% - Accent1 3 3 5 2 3" xfId="30738" xr:uid="{B3799D4F-E5AD-4A96-B96A-2E5F27CBA92B}"/>
    <cellStyle name="20% - Accent1 3 3 5 3" xfId="14266" xr:uid="{532FAB8B-D78F-46AA-A637-79D8012392A7}"/>
    <cellStyle name="20% - Accent1 3 3 5 3 2" xfId="36264" xr:uid="{C9D30F2A-BFFD-4C3D-A4CA-742A2A8266E8}"/>
    <cellStyle name="20% - Accent1 3 3 5 4" xfId="25257" xr:uid="{9DB9EAEB-F9F0-4124-B020-E48B3D2CF99A}"/>
    <cellStyle name="20% - Accent1 3 3 6" xfId="6014" xr:uid="{5E94B580-17A4-43D2-AE7F-6C4A05E8B7D6}"/>
    <cellStyle name="20% - Accent1 3 3 6 2" xfId="17063" xr:uid="{DFBD82D4-2424-4FFF-B72B-40FE2F5227F2}"/>
    <cellStyle name="20% - Accent1 3 3 6 2 2" xfId="39061" xr:uid="{C325757A-9A37-4300-9856-9FE9881B9E14}"/>
    <cellStyle name="20% - Accent1 3 3 6 3" xfId="28054" xr:uid="{3EEC4956-AB57-4559-A5D2-FD206349F6B0}"/>
    <cellStyle name="20% - Accent1 3 3 7" xfId="11598" xr:uid="{75DDE3B4-9D32-4C3A-91DC-DD0DAC4197B8}"/>
    <cellStyle name="20% - Accent1 3 3 7 2" xfId="33596" xr:uid="{FE5E4B62-0CF3-4B11-B75F-158D880ACA53}"/>
    <cellStyle name="20% - Accent1 3 3 8" xfId="22584" xr:uid="{744224EF-7A7E-4047-8CBA-2F9ACDC7ECE8}"/>
    <cellStyle name="20% - Accent1 3 4" xfId="664" xr:uid="{F0A3BD84-BC8F-4220-AA13-454B7CA044A6}"/>
    <cellStyle name="20% - Accent1 3 4 2" xfId="1388" xr:uid="{B54A2A62-8EE3-460B-B79F-7FAB66173214}"/>
    <cellStyle name="20% - Accent1 3 4 2 2" xfId="2749" xr:uid="{C1914950-F073-4150-A389-5DBF301945DC}"/>
    <cellStyle name="20% - Accent1 3 4 2 2 2" xfId="3213" xr:uid="{69994517-4527-4859-AB99-444F67F9AD2D}"/>
    <cellStyle name="20% - Accent1 3 4 2 2 2 2" xfId="8710" xr:uid="{557CE9B4-29D3-453E-921B-DC895373EF30}"/>
    <cellStyle name="20% - Accent1 3 4 2 2 2 2 2" xfId="19757" xr:uid="{D2699B37-39A5-412E-914B-F72B4C06215C}"/>
    <cellStyle name="20% - Accent1 3 4 2 2 2 2 2 2" xfId="41755" xr:uid="{2B5CF3E4-C981-49DF-B0F0-B273B8E2EBB2}"/>
    <cellStyle name="20% - Accent1 3 4 2 2 2 2 3" xfId="30748" xr:uid="{3E1A6CFC-8291-4FD7-9003-C0C8BAC951BC}"/>
    <cellStyle name="20% - Accent1 3 4 2 2 2 3" xfId="14276" xr:uid="{A48B4E07-C62A-43EE-AAFD-E49EE752DC2D}"/>
    <cellStyle name="20% - Accent1 3 4 2 2 2 3 2" xfId="36274" xr:uid="{92D188B0-0DE4-4223-AA3E-B37062320BFF}"/>
    <cellStyle name="20% - Accent1 3 4 2 2 2 4" xfId="25267" xr:uid="{5A452279-96B9-4FAF-8B7C-64867EDEC590}"/>
    <cellStyle name="20% - Accent1 3 4 2 2 3" xfId="8250" xr:uid="{64DEE34A-9E47-4EE7-98B5-A4D0FE45FBFA}"/>
    <cellStyle name="20% - Accent1 3 4 2 2 3 2" xfId="19297" xr:uid="{3C47B9CB-3B5B-4EEC-A438-A55C7A7C642A}"/>
    <cellStyle name="20% - Accent1 3 4 2 2 3 2 2" xfId="41295" xr:uid="{5CE06B00-AFE6-4B7A-8C7E-676C0EEDEDFC}"/>
    <cellStyle name="20% - Accent1 3 4 2 2 3 3" xfId="30288" xr:uid="{B175D805-7716-45AB-A6A6-7017E19CFACB}"/>
    <cellStyle name="20% - Accent1 3 4 2 2 4" xfId="13817" xr:uid="{EA84A801-3DF7-4DBF-BF6C-8885B8339E66}"/>
    <cellStyle name="20% - Accent1 3 4 2 2 4 2" xfId="35815" xr:uid="{2A9C8BE8-0E23-4E6B-BD02-35BA8D6786A6}"/>
    <cellStyle name="20% - Accent1 3 4 2 2 5" xfId="24806" xr:uid="{31607D24-047B-40B6-A344-6544509AF326}"/>
    <cellStyle name="20% - Accent1 3 4 2 3" xfId="3212" xr:uid="{EBB7B44D-3EC3-4C6B-AD29-703263EB44F0}"/>
    <cellStyle name="20% - Accent1 3 4 2 3 2" xfId="8709" xr:uid="{A84366C8-1C13-45E7-8997-CAE84940E1EB}"/>
    <cellStyle name="20% - Accent1 3 4 2 3 2 2" xfId="19756" xr:uid="{36AC31EE-552A-4B03-B017-08E7E1341FC2}"/>
    <cellStyle name="20% - Accent1 3 4 2 3 2 2 2" xfId="41754" xr:uid="{9A2468BB-E74B-43D2-A390-C2601C16DEF0}"/>
    <cellStyle name="20% - Accent1 3 4 2 3 2 3" xfId="30747" xr:uid="{BB9B994A-5B1D-41FB-906B-613C547E99A7}"/>
    <cellStyle name="20% - Accent1 3 4 2 3 3" xfId="14275" xr:uid="{CBFC0302-B79E-4980-B719-D91B5890CCD4}"/>
    <cellStyle name="20% - Accent1 3 4 2 3 3 2" xfId="36273" xr:uid="{85E672F1-5416-41FF-BF49-389ABA775FCC}"/>
    <cellStyle name="20% - Accent1 3 4 2 3 4" xfId="25266" xr:uid="{DB2899C2-E7AD-4496-B730-DA4E13123471}"/>
    <cellStyle name="20% - Accent1 3 4 2 4" xfId="6889" xr:uid="{02BE0C72-BCD7-469B-9899-8D164B40A49D}"/>
    <cellStyle name="20% - Accent1 3 4 2 4 2" xfId="17937" xr:uid="{8E506779-1DCE-4965-8339-12C3C32D1909}"/>
    <cellStyle name="20% - Accent1 3 4 2 4 2 2" xfId="39935" xr:uid="{E26ACE4A-A842-463E-A07C-766D9A50E772}"/>
    <cellStyle name="20% - Accent1 3 4 2 4 3" xfId="28928" xr:uid="{DC8BCBB4-8BE3-4F49-9280-7452B8F17EE8}"/>
    <cellStyle name="20% - Accent1 3 4 2 5" xfId="12457" xr:uid="{D55AC718-AB90-4DC2-B0A6-38169659AAF9}"/>
    <cellStyle name="20% - Accent1 3 4 2 5 2" xfId="34455" xr:uid="{EB8A1CCD-CA75-429A-9F18-3EE15B07B5CF}"/>
    <cellStyle name="20% - Accent1 3 4 2 6" xfId="23446" xr:uid="{E952C6F1-D815-4F07-8D2D-0C463D81DFB0}"/>
    <cellStyle name="20% - Accent1 3 4 3" xfId="2069" xr:uid="{0489B41F-3EE6-471B-8A1D-4EFE23D87720}"/>
    <cellStyle name="20% - Accent1 3 4 3 2" xfId="3214" xr:uid="{BB364BBE-90E2-45CA-9843-42D945490B86}"/>
    <cellStyle name="20% - Accent1 3 4 3 2 2" xfId="8711" xr:uid="{E0E393C0-846C-42DE-907A-08CBF42B0051}"/>
    <cellStyle name="20% - Accent1 3 4 3 2 2 2" xfId="19758" xr:uid="{6DE2C986-869A-44CE-A625-FD6CC9973B35}"/>
    <cellStyle name="20% - Accent1 3 4 3 2 2 2 2" xfId="41756" xr:uid="{0FB89EF3-31B0-4D6D-B563-F6CCC23DA9DB}"/>
    <cellStyle name="20% - Accent1 3 4 3 2 2 3" xfId="30749" xr:uid="{0FFDF6DD-00F3-4788-9950-8DBD02D3B671}"/>
    <cellStyle name="20% - Accent1 3 4 3 2 3" xfId="14277" xr:uid="{57CD2695-398B-4336-A803-4FE82F06C8FE}"/>
    <cellStyle name="20% - Accent1 3 4 3 2 3 2" xfId="36275" xr:uid="{14CCEDD7-83C9-403E-9FB3-07E16D78F972}"/>
    <cellStyle name="20% - Accent1 3 4 3 2 4" xfId="25268" xr:uid="{FC785A01-0455-4D27-A7FF-7CD613EACEC0}"/>
    <cellStyle name="20% - Accent1 3 4 3 3" xfId="7570" xr:uid="{9965864F-C95E-48E8-B71C-6A673CDEF022}"/>
    <cellStyle name="20% - Accent1 3 4 3 3 2" xfId="18617" xr:uid="{9CB2EA16-280A-4BA5-A092-C02E46B61C9B}"/>
    <cellStyle name="20% - Accent1 3 4 3 3 2 2" xfId="40615" xr:uid="{C81D45F1-A60D-4991-88F0-5C30A97E9218}"/>
    <cellStyle name="20% - Accent1 3 4 3 3 3" xfId="29608" xr:uid="{1187DC37-22E3-4062-97F7-EFE2019C0FE2}"/>
    <cellStyle name="20% - Accent1 3 4 3 4" xfId="13137" xr:uid="{D847207F-13AA-450C-B417-B9AC009B8ED7}"/>
    <cellStyle name="20% - Accent1 3 4 3 4 2" xfId="35135" xr:uid="{7FD98BB0-D6F4-408D-BB9C-C1F441655662}"/>
    <cellStyle name="20% - Accent1 3 4 3 5" xfId="24126" xr:uid="{6CE6A7E2-7B3D-4E34-B5FE-BF4B137D2875}"/>
    <cellStyle name="20% - Accent1 3 4 4" xfId="3211" xr:uid="{035467E1-1211-491E-AF1A-B618768AF1D8}"/>
    <cellStyle name="20% - Accent1 3 4 4 2" xfId="8708" xr:uid="{4A53865B-63C6-484A-8FD8-FD05F27A1C6B}"/>
    <cellStyle name="20% - Accent1 3 4 4 2 2" xfId="19755" xr:uid="{BB0A088D-B85C-4A02-87FA-C98BA55CE3B8}"/>
    <cellStyle name="20% - Accent1 3 4 4 2 2 2" xfId="41753" xr:uid="{0675261F-C1B1-4386-98E5-E29A4EBE98B2}"/>
    <cellStyle name="20% - Accent1 3 4 4 2 3" xfId="30746" xr:uid="{5DA4F4C8-BD2A-4F9A-8B13-889C7F2CF1FC}"/>
    <cellStyle name="20% - Accent1 3 4 4 3" xfId="14274" xr:uid="{BBF13325-8A56-45E0-BCBC-6F6B8AEE66AF}"/>
    <cellStyle name="20% - Accent1 3 4 4 3 2" xfId="36272" xr:uid="{5E46708C-9776-47C3-95B9-8AA2BB3649ED}"/>
    <cellStyle name="20% - Accent1 3 4 4 4" xfId="25265" xr:uid="{1B107AF5-D000-4E01-A77A-765A9FDCF9FE}"/>
    <cellStyle name="20% - Accent1 3 4 5" xfId="6209" xr:uid="{12FDA9BE-A75E-4365-AA38-96281E3F9E1B}"/>
    <cellStyle name="20% - Accent1 3 4 5 2" xfId="17257" xr:uid="{A9C89488-04C6-4DBF-96FC-D89FE784FADB}"/>
    <cellStyle name="20% - Accent1 3 4 5 2 2" xfId="39255" xr:uid="{6EC0BD8D-7001-4F19-A16E-5C76022956DA}"/>
    <cellStyle name="20% - Accent1 3 4 5 3" xfId="28248" xr:uid="{7279F454-F741-41D6-A745-F612F28DC2BD}"/>
    <cellStyle name="20% - Accent1 3 4 6" xfId="11779" xr:uid="{F751E191-E9CE-41E1-9000-4738CC91B8F9}"/>
    <cellStyle name="20% - Accent1 3 4 6 2" xfId="33777" xr:uid="{B95C26DF-AD36-4B13-AA32-10722FDB4EAF}"/>
    <cellStyle name="20% - Accent1 3 4 7" xfId="22766" xr:uid="{CB746E74-1AFA-4C50-AE51-B1A40FCA82AE}"/>
    <cellStyle name="20% - Accent1 3 5" xfId="1068" xr:uid="{02A43846-90CC-45FD-A65E-96E5537D3600}"/>
    <cellStyle name="20% - Accent1 3 5 2" xfId="2430" xr:uid="{12F424A7-7ABC-4462-ABF1-FFA7F5D17C60}"/>
    <cellStyle name="20% - Accent1 3 5 2 2" xfId="3216" xr:uid="{AE5530E7-5185-4844-B197-335AA5BDD502}"/>
    <cellStyle name="20% - Accent1 3 5 2 2 2" xfId="8713" xr:uid="{F5BD039E-27E5-4E65-A968-E3C06FC34EDF}"/>
    <cellStyle name="20% - Accent1 3 5 2 2 2 2" xfId="19760" xr:uid="{F1F2C596-4874-48AD-BA0A-C1264FD35065}"/>
    <cellStyle name="20% - Accent1 3 5 2 2 2 2 2" xfId="41758" xr:uid="{D2F5F12D-BB64-4CB5-98BA-FAC6BB15FF7F}"/>
    <cellStyle name="20% - Accent1 3 5 2 2 2 3" xfId="30751" xr:uid="{475F7573-E076-4EE1-827E-049E759AF1DA}"/>
    <cellStyle name="20% - Accent1 3 5 2 2 3" xfId="14279" xr:uid="{E05069E8-5B6E-454D-AE4D-317C9548CC13}"/>
    <cellStyle name="20% - Accent1 3 5 2 2 3 2" xfId="36277" xr:uid="{6642F502-9DCD-4206-A513-AC5A12B827C4}"/>
    <cellStyle name="20% - Accent1 3 5 2 2 4" xfId="25270" xr:uid="{94B37495-D3E5-459C-994B-5F6DCFF970AE}"/>
    <cellStyle name="20% - Accent1 3 5 2 3" xfId="7931" xr:uid="{DDD3062D-AE2A-4869-9E9F-3660D912CC37}"/>
    <cellStyle name="20% - Accent1 3 5 2 3 2" xfId="18978" xr:uid="{9FED28BF-245A-49EF-BEA0-A38EF912D5BB}"/>
    <cellStyle name="20% - Accent1 3 5 2 3 2 2" xfId="40976" xr:uid="{B09AA1E3-1294-447C-B752-5BDD79438602}"/>
    <cellStyle name="20% - Accent1 3 5 2 3 3" xfId="29969" xr:uid="{C167EB86-ACE1-4CCB-ACA2-78A232BE6762}"/>
    <cellStyle name="20% - Accent1 3 5 2 4" xfId="13498" xr:uid="{35AA94DF-F8AB-4EB5-BC9D-C16B1D2F7B05}"/>
    <cellStyle name="20% - Accent1 3 5 2 4 2" xfId="35496" xr:uid="{99FD587D-05E9-4F3F-97C4-5DB953DA11F0}"/>
    <cellStyle name="20% - Accent1 3 5 2 5" xfId="24487" xr:uid="{06586E01-37DD-479E-86F7-7AB0584B94F0}"/>
    <cellStyle name="20% - Accent1 3 5 3" xfId="3215" xr:uid="{8B9131CE-2455-43E2-B40D-546E8C595A22}"/>
    <cellStyle name="20% - Accent1 3 5 3 2" xfId="8712" xr:uid="{FC7E5C31-8FA0-4489-945D-D0215D8C7A59}"/>
    <cellStyle name="20% - Accent1 3 5 3 2 2" xfId="19759" xr:uid="{8FE52D4C-D26E-42D3-9DC8-2E9D6D71E8B4}"/>
    <cellStyle name="20% - Accent1 3 5 3 2 2 2" xfId="41757" xr:uid="{9FB8D458-2FD3-410B-9D1E-BFC773C3E937}"/>
    <cellStyle name="20% - Accent1 3 5 3 2 3" xfId="30750" xr:uid="{CDC993BC-9DAC-4A70-A7A5-C76B30C5789F}"/>
    <cellStyle name="20% - Accent1 3 5 3 3" xfId="14278" xr:uid="{11EC1001-6F17-4613-9613-AB0C75202D2B}"/>
    <cellStyle name="20% - Accent1 3 5 3 3 2" xfId="36276" xr:uid="{967A1E23-3262-406C-A100-9C5A3B87171E}"/>
    <cellStyle name="20% - Accent1 3 5 3 4" xfId="25269" xr:uid="{3A6F613B-00D7-4FA4-8E9F-3572507E07A8}"/>
    <cellStyle name="20% - Accent1 3 5 4" xfId="6570" xr:uid="{D356F5FE-F61C-4822-B1CD-72AFA6B981DD}"/>
    <cellStyle name="20% - Accent1 3 5 4 2" xfId="17618" xr:uid="{E7FAC3CF-CAB8-45FF-A104-669AD2DDAAB9}"/>
    <cellStyle name="20% - Accent1 3 5 4 2 2" xfId="39616" xr:uid="{B8E5A1D7-0AA3-4E6E-B5E5-D14BF1A01E68}"/>
    <cellStyle name="20% - Accent1 3 5 4 3" xfId="28609" xr:uid="{0EE014DD-1A6F-4077-979D-C634710D3141}"/>
    <cellStyle name="20% - Accent1 3 5 5" xfId="12138" xr:uid="{135747E3-EC0D-4A71-946A-1101EF7A9901}"/>
    <cellStyle name="20% - Accent1 3 5 5 2" xfId="34136" xr:uid="{F387B86B-1326-4DE6-AD17-F1FC058BA367}"/>
    <cellStyle name="20% - Accent1 3 5 6" xfId="23127" xr:uid="{D7ED59BA-BD78-4F95-A05F-A312D58B524F}"/>
    <cellStyle name="20% - Accent1 3 6" xfId="1750" xr:uid="{5FFADEEC-2DB1-46C0-BE8A-6F15CBEF81ED}"/>
    <cellStyle name="20% - Accent1 3 6 2" xfId="3217" xr:uid="{9FEE0DE9-4C2C-461F-A657-06D24F2E03C1}"/>
    <cellStyle name="20% - Accent1 3 6 2 2" xfId="8714" xr:uid="{EB7C78F1-C5B5-4697-9681-27E034FD74E6}"/>
    <cellStyle name="20% - Accent1 3 6 2 2 2" xfId="19761" xr:uid="{ADBE8318-558F-438E-BC1A-44A88545D31F}"/>
    <cellStyle name="20% - Accent1 3 6 2 2 2 2" xfId="41759" xr:uid="{57857886-E8FA-4112-8649-38A96BBA34A2}"/>
    <cellStyle name="20% - Accent1 3 6 2 2 3" xfId="30752" xr:uid="{F3881623-ABE3-4F7B-A420-4B641E0FC990}"/>
    <cellStyle name="20% - Accent1 3 6 2 3" xfId="14280" xr:uid="{6C1AFF4B-5451-48B8-82FA-B6337F00499B}"/>
    <cellStyle name="20% - Accent1 3 6 2 3 2" xfId="36278" xr:uid="{1053461A-991F-4467-AFC4-0CF6A969FA37}"/>
    <cellStyle name="20% - Accent1 3 6 2 4" xfId="25271" xr:uid="{981FBDD5-9A47-46FF-8004-DB68626DC41B}"/>
    <cellStyle name="20% - Accent1 3 6 3" xfId="7251" xr:uid="{1FC9B098-4016-41FC-B2FD-1B48F37FFD30}"/>
    <cellStyle name="20% - Accent1 3 6 3 2" xfId="18298" xr:uid="{5AB1C5C7-2B1D-44B8-9767-898B0566AFE2}"/>
    <cellStyle name="20% - Accent1 3 6 3 2 2" xfId="40296" xr:uid="{46A35B05-CA77-44A2-918A-1377FD016A8D}"/>
    <cellStyle name="20% - Accent1 3 6 3 3" xfId="29289" xr:uid="{78C4A436-C13F-4D37-A062-9759A9B58F67}"/>
    <cellStyle name="20% - Accent1 3 6 4" xfId="12818" xr:uid="{1DB2007F-3120-4755-89A7-8BDEE8304630}"/>
    <cellStyle name="20% - Accent1 3 6 4 2" xfId="34816" xr:uid="{13796FE9-D31E-48C8-A5B8-58A57CA9CB3C}"/>
    <cellStyle name="20% - Accent1 3 6 5" xfId="23807" xr:uid="{60E971CF-00DA-4D98-996B-6EA75105CB86}"/>
    <cellStyle name="20% - Accent1 3 7" xfId="3186" xr:uid="{93FE9295-52F1-4FD8-B1DA-EA8E8091BD3B}"/>
    <cellStyle name="20% - Accent1 3 7 2" xfId="8683" xr:uid="{946FB297-F25C-40C1-B215-98C727EF8327}"/>
    <cellStyle name="20% - Accent1 3 7 2 2" xfId="19730" xr:uid="{C1A45F15-D228-4F53-BF48-31086D460636}"/>
    <cellStyle name="20% - Accent1 3 7 2 2 2" xfId="41728" xr:uid="{37FD4BEC-53BD-4844-AFE3-00E66936EF82}"/>
    <cellStyle name="20% - Accent1 3 7 2 3" xfId="30721" xr:uid="{47CC5794-DF8F-4E2D-B58F-99F7E2E1F462}"/>
    <cellStyle name="20% - Accent1 3 7 3" xfId="14249" xr:uid="{F5FD9DEC-4364-4176-B75F-5B449158A890}"/>
    <cellStyle name="20% - Accent1 3 7 3 2" xfId="36247" xr:uid="{DC45FC28-C832-4C35-93E4-52DB56A1F951}"/>
    <cellStyle name="20% - Accent1 3 7 4" xfId="25240" xr:uid="{6C631F7F-3C86-4EFE-BF1E-7641B25BA62E}"/>
    <cellStyle name="20% - Accent1 3 8" xfId="5877" xr:uid="{DD53481B-DE35-437F-A804-845EE5EB4FC5}"/>
    <cellStyle name="20% - Accent1 3 8 2" xfId="16926" xr:uid="{9D7CE961-4EC6-4D80-8E80-D601946569DC}"/>
    <cellStyle name="20% - Accent1 3 8 2 2" xfId="38924" xr:uid="{FE373320-8CDA-4846-9350-1BF1182EFCCD}"/>
    <cellStyle name="20% - Accent1 3 8 3" xfId="27917" xr:uid="{8DEAE96E-1E12-4859-AFE8-35E229A3EDF6}"/>
    <cellStyle name="20% - Accent1 3 9" xfId="11461" xr:uid="{6D79E479-F27A-4BE4-9136-256FA586762E}"/>
    <cellStyle name="20% - Accent1 3 9 2" xfId="33459" xr:uid="{1755A448-0781-477E-9872-1548037B1B23}"/>
    <cellStyle name="20% - Accent1 30" xfId="44442" xr:uid="{280F2522-E05C-4898-A16C-DDD464115363}"/>
    <cellStyle name="20% - Accent1 31" xfId="44458" xr:uid="{1DFBAF76-64B5-4A1B-995D-414D35D675C5}"/>
    <cellStyle name="20% - Accent1 32" xfId="173" xr:uid="{A7ACC59C-9B4F-4F69-BD8C-7C0FC46F44F7}"/>
    <cellStyle name="20% - Accent1 4" xfId="273" xr:uid="{F09F9CDD-B329-4160-B80A-672913AECA92}"/>
    <cellStyle name="20% - Accent1 4 2" xfId="454" xr:uid="{23AFCBE2-BA8E-4DDD-9B57-FEA1D29A0C3A}"/>
    <cellStyle name="20% - Accent1 4 2 2" xfId="817" xr:uid="{47C50C4E-AA50-406A-BCFC-68FBDF6D059A}"/>
    <cellStyle name="20% - Accent1 4 2 2 2" xfId="1541" xr:uid="{0E7651F7-2F80-40F0-A2E3-2E1E28575E27}"/>
    <cellStyle name="20% - Accent1 4 2 2 2 2" xfId="2902" xr:uid="{F850BD78-D273-4C36-B9E3-A862B906EF31}"/>
    <cellStyle name="20% - Accent1 4 2 2 2 2 2" xfId="3222" xr:uid="{AE6FDEE4-25A7-42BD-8998-4F0CA57570B3}"/>
    <cellStyle name="20% - Accent1 4 2 2 2 2 2 2" xfId="8719" xr:uid="{3FB85EC6-FFA4-480C-B764-C4465C1C78C4}"/>
    <cellStyle name="20% - Accent1 4 2 2 2 2 2 2 2" xfId="19766" xr:uid="{E02215E3-793D-4C32-A4D7-7775CFF00E46}"/>
    <cellStyle name="20% - Accent1 4 2 2 2 2 2 2 2 2" xfId="41764" xr:uid="{1D0EC0B6-5857-4F2E-BED1-F5C1057BBC02}"/>
    <cellStyle name="20% - Accent1 4 2 2 2 2 2 2 3" xfId="30757" xr:uid="{0967E07D-4967-429F-9086-6EE16B1FB3CA}"/>
    <cellStyle name="20% - Accent1 4 2 2 2 2 2 3" xfId="14285" xr:uid="{46B179B6-E804-4A8E-B03E-22DAE3D8748A}"/>
    <cellStyle name="20% - Accent1 4 2 2 2 2 2 3 2" xfId="36283" xr:uid="{5C8AC70D-646A-4FAC-9AB1-0AF733B7841F}"/>
    <cellStyle name="20% - Accent1 4 2 2 2 2 2 4" xfId="25276" xr:uid="{6429E9E9-7CED-4389-9D41-235AC19448B6}"/>
    <cellStyle name="20% - Accent1 4 2 2 2 2 3" xfId="8403" xr:uid="{53380C99-792D-4977-B88F-F7D193BF782F}"/>
    <cellStyle name="20% - Accent1 4 2 2 2 2 3 2" xfId="19450" xr:uid="{F4FF5B40-42EA-4DF7-A44C-5EAB096F63DD}"/>
    <cellStyle name="20% - Accent1 4 2 2 2 2 3 2 2" xfId="41448" xr:uid="{23F8E768-08E7-47B6-B70A-7902B2C39354}"/>
    <cellStyle name="20% - Accent1 4 2 2 2 2 3 3" xfId="30441" xr:uid="{E0245010-C401-461C-8E36-4B93AE4ECBE6}"/>
    <cellStyle name="20% - Accent1 4 2 2 2 2 4" xfId="13970" xr:uid="{3434CA36-2467-46D0-B43A-F86E82B23492}"/>
    <cellStyle name="20% - Accent1 4 2 2 2 2 4 2" xfId="35968" xr:uid="{D5A0D44A-CF83-446D-BE89-2A6A2B302F4C}"/>
    <cellStyle name="20% - Accent1 4 2 2 2 2 5" xfId="24959" xr:uid="{2407E255-D92B-459D-8E2D-B3A8ED175716}"/>
    <cellStyle name="20% - Accent1 4 2 2 2 3" xfId="3221" xr:uid="{4D5B8812-5285-442B-8765-B87450740BC5}"/>
    <cellStyle name="20% - Accent1 4 2 2 2 3 2" xfId="8718" xr:uid="{992A6E0D-3CF1-4A06-AC5E-BCF55796ABCD}"/>
    <cellStyle name="20% - Accent1 4 2 2 2 3 2 2" xfId="19765" xr:uid="{04EFCB99-0424-4E00-8B48-8D6CCD5B7394}"/>
    <cellStyle name="20% - Accent1 4 2 2 2 3 2 2 2" xfId="41763" xr:uid="{99C056E0-9B41-4009-ABC1-E675CC82261A}"/>
    <cellStyle name="20% - Accent1 4 2 2 2 3 2 3" xfId="30756" xr:uid="{E2C1F43B-35D6-4745-926F-1610404B5DE1}"/>
    <cellStyle name="20% - Accent1 4 2 2 2 3 3" xfId="14284" xr:uid="{8D8F0422-7CB4-41BC-A4EC-9B346D674167}"/>
    <cellStyle name="20% - Accent1 4 2 2 2 3 3 2" xfId="36282" xr:uid="{D9E1E177-14FC-4B92-AD6F-793833DE7494}"/>
    <cellStyle name="20% - Accent1 4 2 2 2 3 4" xfId="25275" xr:uid="{1EDD9A2A-50A8-410D-AFAA-79F34501F00F}"/>
    <cellStyle name="20% - Accent1 4 2 2 2 4" xfId="7042" xr:uid="{B0BFB420-820E-465B-AE94-992157B8734C}"/>
    <cellStyle name="20% - Accent1 4 2 2 2 4 2" xfId="18090" xr:uid="{E56E96E7-1A53-4652-AC50-31BE7C0BC2EF}"/>
    <cellStyle name="20% - Accent1 4 2 2 2 4 2 2" xfId="40088" xr:uid="{992ECED8-55CA-4029-A151-B8E68EE3900F}"/>
    <cellStyle name="20% - Accent1 4 2 2 2 4 3" xfId="29081" xr:uid="{BDED2286-2F04-43BE-8427-F6766C028103}"/>
    <cellStyle name="20% - Accent1 4 2 2 2 5" xfId="12610" xr:uid="{A2E98B9C-B0CE-403D-96A1-C2B1B46AE68A}"/>
    <cellStyle name="20% - Accent1 4 2 2 2 5 2" xfId="34608" xr:uid="{152B997D-2448-43B6-9008-A97B4C8F32AB}"/>
    <cellStyle name="20% - Accent1 4 2 2 2 6" xfId="23599" xr:uid="{4383D2D5-A0C8-442C-9056-D5D967F1C97B}"/>
    <cellStyle name="20% - Accent1 4 2 2 3" xfId="2222" xr:uid="{462C23B1-02EA-4750-BE56-833875BEC752}"/>
    <cellStyle name="20% - Accent1 4 2 2 3 2" xfId="3223" xr:uid="{4ED23E21-C594-44D9-9877-78D90DA381CE}"/>
    <cellStyle name="20% - Accent1 4 2 2 3 2 2" xfId="8720" xr:uid="{B3558974-9448-45B1-8824-5C65CC753933}"/>
    <cellStyle name="20% - Accent1 4 2 2 3 2 2 2" xfId="19767" xr:uid="{07A98451-887A-44B8-960E-AA4D8213A20D}"/>
    <cellStyle name="20% - Accent1 4 2 2 3 2 2 2 2" xfId="41765" xr:uid="{63E12F0F-1A18-4860-9E95-26A0EB142215}"/>
    <cellStyle name="20% - Accent1 4 2 2 3 2 2 3" xfId="30758" xr:uid="{96811B60-1712-4133-9786-E558A056665B}"/>
    <cellStyle name="20% - Accent1 4 2 2 3 2 3" xfId="14286" xr:uid="{8AD17751-34F8-46A4-948A-AFAAD2816D81}"/>
    <cellStyle name="20% - Accent1 4 2 2 3 2 3 2" xfId="36284" xr:uid="{C68600F2-2F62-4C53-BD83-898C09CCCC39}"/>
    <cellStyle name="20% - Accent1 4 2 2 3 2 4" xfId="25277" xr:uid="{90C751DE-66E5-4527-9A35-CD90701E6786}"/>
    <cellStyle name="20% - Accent1 4 2 2 3 3" xfId="7723" xr:uid="{453F6D61-340B-41CA-AEB2-42197BCBE750}"/>
    <cellStyle name="20% - Accent1 4 2 2 3 3 2" xfId="18770" xr:uid="{9EFA4A53-7978-4FA3-B538-FF6F7F6B7046}"/>
    <cellStyle name="20% - Accent1 4 2 2 3 3 2 2" xfId="40768" xr:uid="{D2746DB8-D8A5-4182-B63A-193F6874B2E7}"/>
    <cellStyle name="20% - Accent1 4 2 2 3 3 3" xfId="29761" xr:uid="{20D32F81-1AA3-4FBF-B2F9-CC516E8A69C5}"/>
    <cellStyle name="20% - Accent1 4 2 2 3 4" xfId="13290" xr:uid="{085B4BCA-4D00-4AB9-8EB3-92719F97085B}"/>
    <cellStyle name="20% - Accent1 4 2 2 3 4 2" xfId="35288" xr:uid="{1A40727C-9602-4D5D-A496-22FCE23C9EE8}"/>
    <cellStyle name="20% - Accent1 4 2 2 3 5" xfId="24279" xr:uid="{83179F35-D773-43BF-959E-47E48F5DD5C9}"/>
    <cellStyle name="20% - Accent1 4 2 2 4" xfId="3220" xr:uid="{5986E597-D8A0-40A4-8C25-F74079460C49}"/>
    <cellStyle name="20% - Accent1 4 2 2 4 2" xfId="8717" xr:uid="{CCB78AE8-65AD-4119-8EB2-E0521CF89329}"/>
    <cellStyle name="20% - Accent1 4 2 2 4 2 2" xfId="19764" xr:uid="{A95B155A-96EC-4961-AA41-9DF04D35A1A6}"/>
    <cellStyle name="20% - Accent1 4 2 2 4 2 2 2" xfId="41762" xr:uid="{67604F3B-AA14-4FCA-B4F2-D16585383519}"/>
    <cellStyle name="20% - Accent1 4 2 2 4 2 3" xfId="30755" xr:uid="{E3880CC9-54A7-4391-B5B7-101161A8A23B}"/>
    <cellStyle name="20% - Accent1 4 2 2 4 3" xfId="14283" xr:uid="{492CAD35-E282-4931-9451-FB282B708054}"/>
    <cellStyle name="20% - Accent1 4 2 2 4 3 2" xfId="36281" xr:uid="{E23EAA47-0543-4F60-9434-F478F261FF0E}"/>
    <cellStyle name="20% - Accent1 4 2 2 4 4" xfId="25274" xr:uid="{4188A600-DAAB-441C-84C3-66A3808595F2}"/>
    <cellStyle name="20% - Accent1 4 2 2 5" xfId="6362" xr:uid="{91820D22-CAA0-4D08-993F-96F5B2DDC327}"/>
    <cellStyle name="20% - Accent1 4 2 2 5 2" xfId="17410" xr:uid="{68827D60-28DE-41E6-B3FA-C0BDCA10E791}"/>
    <cellStyle name="20% - Accent1 4 2 2 5 2 2" xfId="39408" xr:uid="{3CFD7369-3CB1-4236-BF9B-937637FA4D67}"/>
    <cellStyle name="20% - Accent1 4 2 2 5 3" xfId="28401" xr:uid="{87EEA453-768B-4E1D-B379-7420E9705A39}"/>
    <cellStyle name="20% - Accent1 4 2 2 6" xfId="11932" xr:uid="{90E45357-F69C-479B-A43E-752133A8C10D}"/>
    <cellStyle name="20% - Accent1 4 2 2 6 2" xfId="33930" xr:uid="{F28ABF49-7E9F-4DC3-B3AF-88952973F0FD}"/>
    <cellStyle name="20% - Accent1 4 2 2 7" xfId="22919" xr:uid="{D0C14068-1BE9-43A0-9020-2FF4CF3B8C5F}"/>
    <cellStyle name="20% - Accent1 4 2 3" xfId="1221" xr:uid="{F7AB9E99-DDC9-4075-B68D-CE9F82F6C523}"/>
    <cellStyle name="20% - Accent1 4 2 3 2" xfId="2583" xr:uid="{10D7125D-86B6-40EE-B845-89CAC6705DE5}"/>
    <cellStyle name="20% - Accent1 4 2 3 2 2" xfId="3225" xr:uid="{AD42F40D-C0A7-44B5-A8DC-540467BF29AF}"/>
    <cellStyle name="20% - Accent1 4 2 3 2 2 2" xfId="8722" xr:uid="{67589D5A-F208-437A-BA8B-C121EE71FD86}"/>
    <cellStyle name="20% - Accent1 4 2 3 2 2 2 2" xfId="19769" xr:uid="{0133CCC6-BF09-46F1-A3D2-4DB16F1727B7}"/>
    <cellStyle name="20% - Accent1 4 2 3 2 2 2 2 2" xfId="41767" xr:uid="{3E8F0B19-6A76-4C7E-98AE-E8AA9CE7A6EF}"/>
    <cellStyle name="20% - Accent1 4 2 3 2 2 2 3" xfId="30760" xr:uid="{197486B8-1262-4495-AC1E-E794E7040D63}"/>
    <cellStyle name="20% - Accent1 4 2 3 2 2 3" xfId="14288" xr:uid="{326AF824-6184-417A-8531-CC73AE8036C4}"/>
    <cellStyle name="20% - Accent1 4 2 3 2 2 3 2" xfId="36286" xr:uid="{90FCB15F-AAF4-4E87-95FB-5078BC4F103A}"/>
    <cellStyle name="20% - Accent1 4 2 3 2 2 4" xfId="25279" xr:uid="{767D6439-4566-42E9-9F0A-5CDE8EA0B8FB}"/>
    <cellStyle name="20% - Accent1 4 2 3 2 3" xfId="8084" xr:uid="{A7B84E94-FD26-497C-BC28-C54C3A410469}"/>
    <cellStyle name="20% - Accent1 4 2 3 2 3 2" xfId="19131" xr:uid="{5FAEE548-04CC-444D-ACD0-346CE9715623}"/>
    <cellStyle name="20% - Accent1 4 2 3 2 3 2 2" xfId="41129" xr:uid="{632CCBEE-2E58-451B-9DC1-D961AE25BEF9}"/>
    <cellStyle name="20% - Accent1 4 2 3 2 3 3" xfId="30122" xr:uid="{685701AD-76F1-49F1-862F-7282F83C527C}"/>
    <cellStyle name="20% - Accent1 4 2 3 2 4" xfId="13651" xr:uid="{86A1FD70-40A9-4F5A-89A9-48538B972E17}"/>
    <cellStyle name="20% - Accent1 4 2 3 2 4 2" xfId="35649" xr:uid="{4A47FE8E-587A-4036-BA34-99E684D8567F}"/>
    <cellStyle name="20% - Accent1 4 2 3 2 5" xfId="24640" xr:uid="{C1A2BBE3-28B6-4010-8C3E-0D86A1EFED20}"/>
    <cellStyle name="20% - Accent1 4 2 3 3" xfId="3224" xr:uid="{7F7609EA-5547-477A-9F4A-05E575014053}"/>
    <cellStyle name="20% - Accent1 4 2 3 3 2" xfId="8721" xr:uid="{21F19EE2-0723-4389-BB03-F46BA5F45AAA}"/>
    <cellStyle name="20% - Accent1 4 2 3 3 2 2" xfId="19768" xr:uid="{9E0CF881-7F01-4676-9EAF-D710449446B0}"/>
    <cellStyle name="20% - Accent1 4 2 3 3 2 2 2" xfId="41766" xr:uid="{5E9E5001-F231-4058-8D1F-895D04166275}"/>
    <cellStyle name="20% - Accent1 4 2 3 3 2 3" xfId="30759" xr:uid="{4B98D55F-8718-4B27-8089-5F661D253FA1}"/>
    <cellStyle name="20% - Accent1 4 2 3 3 3" xfId="14287" xr:uid="{712ABBD6-8908-4962-B29F-9C8E563B95D4}"/>
    <cellStyle name="20% - Accent1 4 2 3 3 3 2" xfId="36285" xr:uid="{C6ADB25C-36D5-4A96-9F4C-F3FA93946A15}"/>
    <cellStyle name="20% - Accent1 4 2 3 3 4" xfId="25278" xr:uid="{921CC3AC-1336-4D41-9F85-8840DE12DA0E}"/>
    <cellStyle name="20% - Accent1 4 2 3 4" xfId="6723" xr:uid="{5720CF71-6B85-4D8C-999B-02B9C0556248}"/>
    <cellStyle name="20% - Accent1 4 2 3 4 2" xfId="17771" xr:uid="{779FBADC-4191-415C-860C-EEED73D0E474}"/>
    <cellStyle name="20% - Accent1 4 2 3 4 2 2" xfId="39769" xr:uid="{8AB25125-1493-4BA6-9D31-4AA4690C71BC}"/>
    <cellStyle name="20% - Accent1 4 2 3 4 3" xfId="28762" xr:uid="{72229EC3-3193-4173-9835-E16F37A42579}"/>
    <cellStyle name="20% - Accent1 4 2 3 5" xfId="12291" xr:uid="{A3F8DE08-BD0F-4211-A6D6-7DE4EA9BCA85}"/>
    <cellStyle name="20% - Accent1 4 2 3 5 2" xfId="34289" xr:uid="{6FA55056-3131-45E5-B6B3-DBB82C82D120}"/>
    <cellStyle name="20% - Accent1 4 2 3 6" xfId="23280" xr:uid="{3A694D55-C63E-44BA-857F-C0AF8BBEB25F}"/>
    <cellStyle name="20% - Accent1 4 2 4" xfId="1903" xr:uid="{A7EE9CD4-20E9-43C8-8E1C-7FA818DF187A}"/>
    <cellStyle name="20% - Accent1 4 2 4 2" xfId="3226" xr:uid="{8E6B05DC-1FB9-47A8-B52F-591F555CD289}"/>
    <cellStyle name="20% - Accent1 4 2 4 2 2" xfId="8723" xr:uid="{8D03DE99-E370-40EF-91CD-095BF6F40315}"/>
    <cellStyle name="20% - Accent1 4 2 4 2 2 2" xfId="19770" xr:uid="{F3053929-DF48-4828-A1E5-08266F28FC57}"/>
    <cellStyle name="20% - Accent1 4 2 4 2 2 2 2" xfId="41768" xr:uid="{397698C8-8861-4346-8140-42FAA6BBE2B6}"/>
    <cellStyle name="20% - Accent1 4 2 4 2 2 3" xfId="30761" xr:uid="{1D6D4DD8-824B-4785-9143-72E51F827D1B}"/>
    <cellStyle name="20% - Accent1 4 2 4 2 3" xfId="14289" xr:uid="{2585E041-C962-4458-B22C-54715ED5A6D0}"/>
    <cellStyle name="20% - Accent1 4 2 4 2 3 2" xfId="36287" xr:uid="{E6B20603-5F2F-4EB5-9606-51EF88958EEA}"/>
    <cellStyle name="20% - Accent1 4 2 4 2 4" xfId="25280" xr:uid="{08252006-F442-4438-954C-D3A15142A440}"/>
    <cellStyle name="20% - Accent1 4 2 4 3" xfId="7404" xr:uid="{93FAE80E-10E2-4C8B-8F3D-2CC5220AB75E}"/>
    <cellStyle name="20% - Accent1 4 2 4 3 2" xfId="18451" xr:uid="{F33B084F-F6A3-4EEC-9243-8DDFAC1C988E}"/>
    <cellStyle name="20% - Accent1 4 2 4 3 2 2" xfId="40449" xr:uid="{3028018E-1D27-49F2-99D5-7158D20A40B9}"/>
    <cellStyle name="20% - Accent1 4 2 4 3 3" xfId="29442" xr:uid="{D27E4B71-5FFD-4B9D-AF64-AF9049FEF90E}"/>
    <cellStyle name="20% - Accent1 4 2 4 4" xfId="12971" xr:uid="{A2EC8473-AA20-474E-A7E1-7D562C32630E}"/>
    <cellStyle name="20% - Accent1 4 2 4 4 2" xfId="34969" xr:uid="{D2423678-0EF9-4C33-9FE4-0BBB3ED66F4A}"/>
    <cellStyle name="20% - Accent1 4 2 4 5" xfId="23960" xr:uid="{1C239283-185D-4E32-ACE3-F6178CC9C313}"/>
    <cellStyle name="20% - Accent1 4 2 5" xfId="3219" xr:uid="{2A8D6320-6630-4883-A3F2-2FF0D3F95A05}"/>
    <cellStyle name="20% - Accent1 4 2 5 2" xfId="8716" xr:uid="{4D0B2CD3-3BEB-4F09-B85E-7D5DC528ED8F}"/>
    <cellStyle name="20% - Accent1 4 2 5 2 2" xfId="19763" xr:uid="{B82F658C-3C07-4AFA-8822-4B7F754C57C4}"/>
    <cellStyle name="20% - Accent1 4 2 5 2 2 2" xfId="41761" xr:uid="{B082B8F0-BE28-4A8E-B61C-F1937491D98C}"/>
    <cellStyle name="20% - Accent1 4 2 5 2 3" xfId="30754" xr:uid="{5817E063-AD28-412B-8C94-DDE58DED13B3}"/>
    <cellStyle name="20% - Accent1 4 2 5 3" xfId="14282" xr:uid="{08A4F95C-C7A7-41D0-A4B6-7FA88EB726D9}"/>
    <cellStyle name="20% - Accent1 4 2 5 3 2" xfId="36280" xr:uid="{E4AC635C-EFC4-4274-9DF2-7AAC9D7AEDA0}"/>
    <cellStyle name="20% - Accent1 4 2 5 4" xfId="25273" xr:uid="{B9B06357-CDC6-43AD-9DB2-293C94E564EB}"/>
    <cellStyle name="20% - Accent1 4 2 6" xfId="6030" xr:uid="{166A3DA4-7D34-44A4-93C0-ECC03E49FB92}"/>
    <cellStyle name="20% - Accent1 4 2 6 2" xfId="17079" xr:uid="{379EBCDD-4208-4B52-AA32-D254247630C1}"/>
    <cellStyle name="20% - Accent1 4 2 6 2 2" xfId="39077" xr:uid="{35956E7C-DC9C-405C-B59B-9D12862B0B46}"/>
    <cellStyle name="20% - Accent1 4 2 6 3" xfId="28070" xr:uid="{EC0B5619-A117-4203-A633-172D64D9E429}"/>
    <cellStyle name="20% - Accent1 4 2 7" xfId="11614" xr:uid="{CE54F5EE-4B73-46CC-A1FE-66F60286D0E6}"/>
    <cellStyle name="20% - Accent1 4 2 7 2" xfId="33612" xr:uid="{78AD7BF2-0618-4B8F-9E40-9947E99B01FB}"/>
    <cellStyle name="20% - Accent1 4 2 8" xfId="22600" xr:uid="{F92C800D-86C2-47AC-94E0-5716C78CCE78}"/>
    <cellStyle name="20% - Accent1 4 3" xfId="680" xr:uid="{CB5F3950-9F6C-4023-A293-1FD65A6DB211}"/>
    <cellStyle name="20% - Accent1 4 3 2" xfId="1404" xr:uid="{8B263FA9-59F3-420C-8197-FA182C3ABBFD}"/>
    <cellStyle name="20% - Accent1 4 3 2 2" xfId="2765" xr:uid="{05EB4370-2906-40A8-A3A7-5CBB9828625F}"/>
    <cellStyle name="20% - Accent1 4 3 2 2 2" xfId="3229" xr:uid="{B34A89BD-3EBA-4A54-8169-1C9C4129F785}"/>
    <cellStyle name="20% - Accent1 4 3 2 2 2 2" xfId="8726" xr:uid="{0226BD4C-3225-48E4-9730-FDA3067BB43F}"/>
    <cellStyle name="20% - Accent1 4 3 2 2 2 2 2" xfId="19773" xr:uid="{375D68F1-8745-4C37-9A8C-AA6BFAB0FC65}"/>
    <cellStyle name="20% - Accent1 4 3 2 2 2 2 2 2" xfId="41771" xr:uid="{FE4D07E3-F3BC-4487-99D2-91381AB41EFA}"/>
    <cellStyle name="20% - Accent1 4 3 2 2 2 2 3" xfId="30764" xr:uid="{3CB1EEB7-78CF-4CEE-B677-3CABFAA214BD}"/>
    <cellStyle name="20% - Accent1 4 3 2 2 2 3" xfId="14292" xr:uid="{4B92F35C-3ED1-4BE3-8606-2284BB9A8E48}"/>
    <cellStyle name="20% - Accent1 4 3 2 2 2 3 2" xfId="36290" xr:uid="{9262DBDB-7BC9-496D-9767-6DC5931C8676}"/>
    <cellStyle name="20% - Accent1 4 3 2 2 2 4" xfId="25283" xr:uid="{F9659112-F22B-4483-A0AF-BC4C06975C59}"/>
    <cellStyle name="20% - Accent1 4 3 2 2 3" xfId="8266" xr:uid="{AFA661DE-3CE1-4A21-888E-FD05F34EACE2}"/>
    <cellStyle name="20% - Accent1 4 3 2 2 3 2" xfId="19313" xr:uid="{79773A3D-4E8B-40A9-903F-1C1AC14B2C69}"/>
    <cellStyle name="20% - Accent1 4 3 2 2 3 2 2" xfId="41311" xr:uid="{AAB02C2C-2594-47FF-9A08-94D6A34AFE83}"/>
    <cellStyle name="20% - Accent1 4 3 2 2 3 3" xfId="30304" xr:uid="{83D5943D-2EE2-42A2-A4ED-E3BA24D0D4B5}"/>
    <cellStyle name="20% - Accent1 4 3 2 2 4" xfId="13833" xr:uid="{848ED25F-7B51-494C-80B3-2A45032FA39C}"/>
    <cellStyle name="20% - Accent1 4 3 2 2 4 2" xfId="35831" xr:uid="{E027C63B-2893-44E1-92A3-AECE97C9A452}"/>
    <cellStyle name="20% - Accent1 4 3 2 2 5" xfId="24822" xr:uid="{7074F541-259E-44C5-B33B-116D8A5F518C}"/>
    <cellStyle name="20% - Accent1 4 3 2 3" xfId="3228" xr:uid="{06AA3841-FBDE-4441-AD4F-12154FA7DED2}"/>
    <cellStyle name="20% - Accent1 4 3 2 3 2" xfId="8725" xr:uid="{5A277AC7-4389-4673-B99A-576D4DB911DC}"/>
    <cellStyle name="20% - Accent1 4 3 2 3 2 2" xfId="19772" xr:uid="{89545293-2A3C-49B0-9E76-DA3384A598FF}"/>
    <cellStyle name="20% - Accent1 4 3 2 3 2 2 2" xfId="41770" xr:uid="{14AE53A1-C75E-4CC1-8F99-8AEA352C1A91}"/>
    <cellStyle name="20% - Accent1 4 3 2 3 2 3" xfId="30763" xr:uid="{B48EF3CF-9C05-42A0-BD1D-BAEB5FA7C25D}"/>
    <cellStyle name="20% - Accent1 4 3 2 3 3" xfId="14291" xr:uid="{9565A1A8-B41A-4D1B-99CA-CBB3AFEDC12A}"/>
    <cellStyle name="20% - Accent1 4 3 2 3 3 2" xfId="36289" xr:uid="{7F8AD17A-5581-455F-80C5-14BA7E5AFEDF}"/>
    <cellStyle name="20% - Accent1 4 3 2 3 4" xfId="25282" xr:uid="{3B71B9ED-3066-4FC8-B207-5E80C6428EA4}"/>
    <cellStyle name="20% - Accent1 4 3 2 4" xfId="6905" xr:uid="{9F124C9D-C6BB-40FE-B43A-522FEB50CFD3}"/>
    <cellStyle name="20% - Accent1 4 3 2 4 2" xfId="17953" xr:uid="{F0B8EDDC-E201-4125-B32A-9AE7835BBF1B}"/>
    <cellStyle name="20% - Accent1 4 3 2 4 2 2" xfId="39951" xr:uid="{95005A2F-6D34-4596-B6A0-8B13DA4C2B8F}"/>
    <cellStyle name="20% - Accent1 4 3 2 4 3" xfId="28944" xr:uid="{E25EC2A7-9BC4-4594-830F-5E2DEDC4304B}"/>
    <cellStyle name="20% - Accent1 4 3 2 5" xfId="12473" xr:uid="{B643D312-688B-400C-814F-7B236322580E}"/>
    <cellStyle name="20% - Accent1 4 3 2 5 2" xfId="34471" xr:uid="{62EBFB1E-AC00-41E0-87C7-ABD40AB6DB61}"/>
    <cellStyle name="20% - Accent1 4 3 2 6" xfId="23462" xr:uid="{A3AEFBB8-4C3D-4672-ACB8-0812293AF8A8}"/>
    <cellStyle name="20% - Accent1 4 3 3" xfId="2085" xr:uid="{3900E2E7-C4F8-4810-88FF-50E22DE3046F}"/>
    <cellStyle name="20% - Accent1 4 3 3 2" xfId="3230" xr:uid="{CCEC677D-F0E6-4888-BD86-598A71EA7E5D}"/>
    <cellStyle name="20% - Accent1 4 3 3 2 2" xfId="8727" xr:uid="{6B775087-320F-4A14-A749-3441724180C9}"/>
    <cellStyle name="20% - Accent1 4 3 3 2 2 2" xfId="19774" xr:uid="{875CE6D1-13DC-44B0-9847-B46250D6BC1C}"/>
    <cellStyle name="20% - Accent1 4 3 3 2 2 2 2" xfId="41772" xr:uid="{15C1556A-C087-4B9B-A645-0C2662E4D87C}"/>
    <cellStyle name="20% - Accent1 4 3 3 2 2 3" xfId="30765" xr:uid="{AB4DEC2D-D4A1-4853-AD5A-93790DAA0BDE}"/>
    <cellStyle name="20% - Accent1 4 3 3 2 3" xfId="14293" xr:uid="{6A9C7F3E-D82F-4D1E-B3D4-9319B6E9E52A}"/>
    <cellStyle name="20% - Accent1 4 3 3 2 3 2" xfId="36291" xr:uid="{71F059BD-8FDD-49EB-BAF6-80C7BD1D669C}"/>
    <cellStyle name="20% - Accent1 4 3 3 2 4" xfId="25284" xr:uid="{16391FB0-DD55-408C-84EF-87D3391467BA}"/>
    <cellStyle name="20% - Accent1 4 3 3 3" xfId="7586" xr:uid="{0785DD18-BDF6-40AD-9503-16831420BAFA}"/>
    <cellStyle name="20% - Accent1 4 3 3 3 2" xfId="18633" xr:uid="{B2D4EF8B-401B-40AF-A908-47C4222630A7}"/>
    <cellStyle name="20% - Accent1 4 3 3 3 2 2" xfId="40631" xr:uid="{D558B62E-6782-4ECF-8405-B3240405BFB6}"/>
    <cellStyle name="20% - Accent1 4 3 3 3 3" xfId="29624" xr:uid="{3F99BAB3-3EA6-42D2-BAC2-27B36B6D0C81}"/>
    <cellStyle name="20% - Accent1 4 3 3 4" xfId="13153" xr:uid="{7ED24534-B489-4709-A3AE-D9CB3B1D4007}"/>
    <cellStyle name="20% - Accent1 4 3 3 4 2" xfId="35151" xr:uid="{FDF74897-5DDF-4015-BFCA-BCEC0BD4B175}"/>
    <cellStyle name="20% - Accent1 4 3 3 5" xfId="24142" xr:uid="{C139F226-3D10-45FC-832F-17D16523E252}"/>
    <cellStyle name="20% - Accent1 4 3 4" xfId="3227" xr:uid="{4338DBD5-13BD-4C6D-8C76-B9290415CBE8}"/>
    <cellStyle name="20% - Accent1 4 3 4 2" xfId="8724" xr:uid="{F468C88D-1BE8-409F-A7F4-027441D9015F}"/>
    <cellStyle name="20% - Accent1 4 3 4 2 2" xfId="19771" xr:uid="{F3385526-2D78-4D3A-A48D-FBB858618334}"/>
    <cellStyle name="20% - Accent1 4 3 4 2 2 2" xfId="41769" xr:uid="{8F932861-2A8B-49C0-B0A0-40E98DEAC908}"/>
    <cellStyle name="20% - Accent1 4 3 4 2 3" xfId="30762" xr:uid="{700BD3A4-AC72-4889-B827-424FABE85383}"/>
    <cellStyle name="20% - Accent1 4 3 4 3" xfId="14290" xr:uid="{1858809E-9B68-44C8-8BC1-5C4A6531AC81}"/>
    <cellStyle name="20% - Accent1 4 3 4 3 2" xfId="36288" xr:uid="{54F018E7-D795-407F-BF24-EF554A38C15B}"/>
    <cellStyle name="20% - Accent1 4 3 4 4" xfId="25281" xr:uid="{A330FEAD-65C8-4441-AEC0-80BA0FDB4A05}"/>
    <cellStyle name="20% - Accent1 4 3 5" xfId="6225" xr:uid="{96054442-6F2F-40A8-9BBA-61BC8231EFBE}"/>
    <cellStyle name="20% - Accent1 4 3 5 2" xfId="17273" xr:uid="{111F3567-0DF5-466F-B3BA-C1AFDD4FBCCC}"/>
    <cellStyle name="20% - Accent1 4 3 5 2 2" xfId="39271" xr:uid="{BF62CF0A-0E43-4614-9BAE-BBC90A8E185D}"/>
    <cellStyle name="20% - Accent1 4 3 5 3" xfId="28264" xr:uid="{CD77675B-8EE7-4370-9139-0A1B8C917D82}"/>
    <cellStyle name="20% - Accent1 4 3 6" xfId="11795" xr:uid="{86B8CD90-E985-49D2-A3FD-AB542A6AF1ED}"/>
    <cellStyle name="20% - Accent1 4 3 6 2" xfId="33793" xr:uid="{EDA9A44E-F436-499E-88C0-5C0D40A651F2}"/>
    <cellStyle name="20% - Accent1 4 3 7" xfId="22782" xr:uid="{D8CE09E0-0ADB-4F21-8DE4-6694EE57E000}"/>
    <cellStyle name="20% - Accent1 4 4" xfId="1084" xr:uid="{762AE177-D5D8-4F34-BCE5-D5754E8752AB}"/>
    <cellStyle name="20% - Accent1 4 4 2" xfId="2446" xr:uid="{F1F2A760-2BBC-4404-9817-3D463765C173}"/>
    <cellStyle name="20% - Accent1 4 4 2 2" xfId="3232" xr:uid="{AEB50706-AD79-483E-AA9B-085B62788240}"/>
    <cellStyle name="20% - Accent1 4 4 2 2 2" xfId="8729" xr:uid="{C41ADB07-3B6D-4050-A14B-F6E60C8AE9BE}"/>
    <cellStyle name="20% - Accent1 4 4 2 2 2 2" xfId="19776" xr:uid="{333C72CC-1EEE-46FC-90B9-1274BE21BC2E}"/>
    <cellStyle name="20% - Accent1 4 4 2 2 2 2 2" xfId="41774" xr:uid="{16DBCCDF-CF95-454C-809D-04E6AD5ACF76}"/>
    <cellStyle name="20% - Accent1 4 4 2 2 2 3" xfId="30767" xr:uid="{5A00C273-D5DD-420E-926D-DAA263BD28E0}"/>
    <cellStyle name="20% - Accent1 4 4 2 2 3" xfId="14295" xr:uid="{B913A981-B0D5-402A-B26A-DFE069CF3DB6}"/>
    <cellStyle name="20% - Accent1 4 4 2 2 3 2" xfId="36293" xr:uid="{DEA1850F-2A80-4FA5-85FE-FC0FF2120E29}"/>
    <cellStyle name="20% - Accent1 4 4 2 2 4" xfId="25286" xr:uid="{E83CF476-B0DC-40CC-94AF-C9E577033C26}"/>
    <cellStyle name="20% - Accent1 4 4 2 3" xfId="7947" xr:uid="{19CB2394-ECB7-4542-AA48-02558944790C}"/>
    <cellStyle name="20% - Accent1 4 4 2 3 2" xfId="18994" xr:uid="{E07F9736-3849-410F-9D19-C03DF497BFC0}"/>
    <cellStyle name="20% - Accent1 4 4 2 3 2 2" xfId="40992" xr:uid="{7C550CE5-9C7A-4F8C-9FA7-D3C83433D82D}"/>
    <cellStyle name="20% - Accent1 4 4 2 3 3" xfId="29985" xr:uid="{AE9D05C2-3E93-4AE8-9A25-2B357C533432}"/>
    <cellStyle name="20% - Accent1 4 4 2 4" xfId="13514" xr:uid="{0C7A9B51-D20E-4F37-BD56-3B2E5283C18A}"/>
    <cellStyle name="20% - Accent1 4 4 2 4 2" xfId="35512" xr:uid="{EC8510CE-EF58-46A6-B0D8-63D10C33B981}"/>
    <cellStyle name="20% - Accent1 4 4 2 5" xfId="24503" xr:uid="{D44B31BC-5DA0-4BA4-B9AE-2C64CCEDBC76}"/>
    <cellStyle name="20% - Accent1 4 4 3" xfId="3231" xr:uid="{DDE23B77-CF28-4E1C-ADCC-0323B379AECC}"/>
    <cellStyle name="20% - Accent1 4 4 3 2" xfId="8728" xr:uid="{314C4095-E3D0-425B-BA98-8067C95644A6}"/>
    <cellStyle name="20% - Accent1 4 4 3 2 2" xfId="19775" xr:uid="{D65F93AC-FA6A-484C-95F0-04C95C93082E}"/>
    <cellStyle name="20% - Accent1 4 4 3 2 2 2" xfId="41773" xr:uid="{DE68CDD5-9B6E-4CB1-8F3F-C3F347D9D4FD}"/>
    <cellStyle name="20% - Accent1 4 4 3 2 3" xfId="30766" xr:uid="{4A937F1B-9B9C-4320-A383-AF01CC42E9B8}"/>
    <cellStyle name="20% - Accent1 4 4 3 3" xfId="14294" xr:uid="{E6846BEF-78AF-4595-9CD3-1910E2C66705}"/>
    <cellStyle name="20% - Accent1 4 4 3 3 2" xfId="36292" xr:uid="{076070A3-8881-4B07-8D87-E390F17769E7}"/>
    <cellStyle name="20% - Accent1 4 4 3 4" xfId="25285" xr:uid="{4EC83583-AE2D-44AB-B8D0-F396E03840CE}"/>
    <cellStyle name="20% - Accent1 4 4 4" xfId="6586" xr:uid="{3A983241-B798-48AA-BEF8-824F99E2C62F}"/>
    <cellStyle name="20% - Accent1 4 4 4 2" xfId="17634" xr:uid="{D20D7B29-D325-4D3C-AD5C-B6E30F0F2412}"/>
    <cellStyle name="20% - Accent1 4 4 4 2 2" xfId="39632" xr:uid="{E6A656DD-49E7-4903-987A-F082DC5072A8}"/>
    <cellStyle name="20% - Accent1 4 4 4 3" xfId="28625" xr:uid="{F2AE916A-5FA6-4368-B250-70B80C02CDB9}"/>
    <cellStyle name="20% - Accent1 4 4 5" xfId="12154" xr:uid="{A0C59CA9-BC87-4C17-B29B-19D028554F3A}"/>
    <cellStyle name="20% - Accent1 4 4 5 2" xfId="34152" xr:uid="{B664B8B9-4AAA-46E9-A79F-8AB5A5D1B969}"/>
    <cellStyle name="20% - Accent1 4 4 6" xfId="23143" xr:uid="{6A68D2B1-73EE-4DD1-9379-2092A9F72184}"/>
    <cellStyle name="20% - Accent1 4 5" xfId="1766" xr:uid="{7FB397AB-EE75-4CC5-A234-935B088E589A}"/>
    <cellStyle name="20% - Accent1 4 5 2" xfId="3233" xr:uid="{AAD93FCE-0C49-4349-8F48-C2B5C863BF0A}"/>
    <cellStyle name="20% - Accent1 4 5 2 2" xfId="8730" xr:uid="{49A17228-5B5F-432D-B6A5-4420D43A2B76}"/>
    <cellStyle name="20% - Accent1 4 5 2 2 2" xfId="19777" xr:uid="{DC9BC2A9-3C9E-45B8-BF4D-8D138B358099}"/>
    <cellStyle name="20% - Accent1 4 5 2 2 2 2" xfId="41775" xr:uid="{84B42506-63C4-48A9-A41C-727DBCAB8565}"/>
    <cellStyle name="20% - Accent1 4 5 2 2 3" xfId="30768" xr:uid="{A8775CCD-B4B9-457E-9995-DE4C77F4375B}"/>
    <cellStyle name="20% - Accent1 4 5 2 3" xfId="14296" xr:uid="{B12440B6-8E40-4D23-93EC-885E9FB38955}"/>
    <cellStyle name="20% - Accent1 4 5 2 3 2" xfId="36294" xr:uid="{5BA69A5D-93BA-453B-ADEC-ECEEEB846868}"/>
    <cellStyle name="20% - Accent1 4 5 2 4" xfId="25287" xr:uid="{6DB39DC2-798C-4CD5-9447-FE7E357ED27D}"/>
    <cellStyle name="20% - Accent1 4 5 3" xfId="7267" xr:uid="{DF9436E5-4B85-49A1-A6CD-4A36F4002A4B}"/>
    <cellStyle name="20% - Accent1 4 5 3 2" xfId="18314" xr:uid="{AA7F25AB-FF87-4A83-AB69-C453FD4E2140}"/>
    <cellStyle name="20% - Accent1 4 5 3 2 2" xfId="40312" xr:uid="{9303B4E5-0231-4CB9-8D27-FF11AB8EBFFE}"/>
    <cellStyle name="20% - Accent1 4 5 3 3" xfId="29305" xr:uid="{F201490E-B2A1-4B67-8FBB-23E35B0A68A2}"/>
    <cellStyle name="20% - Accent1 4 5 4" xfId="12834" xr:uid="{516D4527-146E-4C6C-AD50-5799A7404B82}"/>
    <cellStyle name="20% - Accent1 4 5 4 2" xfId="34832" xr:uid="{FB242859-15BA-42FF-BFA8-1EB943E4B6C5}"/>
    <cellStyle name="20% - Accent1 4 5 5" xfId="23823" xr:uid="{013DC694-E3C1-424A-A4A4-A838BBB7F82E}"/>
    <cellStyle name="20% - Accent1 4 6" xfId="3218" xr:uid="{B384298B-ADF7-4EDF-B2E8-00D3C74C58F6}"/>
    <cellStyle name="20% - Accent1 4 6 2" xfId="8715" xr:uid="{87BB04C8-D773-402E-9631-A6FBA6F64470}"/>
    <cellStyle name="20% - Accent1 4 6 2 2" xfId="19762" xr:uid="{E73465D6-0D04-422F-A762-53595811FB79}"/>
    <cellStyle name="20% - Accent1 4 6 2 2 2" xfId="41760" xr:uid="{CF05831B-D023-42B6-ACA3-DC4ADC8EB7DB}"/>
    <cellStyle name="20% - Accent1 4 6 2 3" xfId="30753" xr:uid="{934735D1-B6E2-40A8-987A-A7393D2C0A39}"/>
    <cellStyle name="20% - Accent1 4 6 3" xfId="14281" xr:uid="{3C20DE3A-0F98-4B0A-835E-05CD1AB23F90}"/>
    <cellStyle name="20% - Accent1 4 6 3 2" xfId="36279" xr:uid="{94E7D6A0-4746-4CF1-9831-0423FCD1D5F9}"/>
    <cellStyle name="20% - Accent1 4 6 4" xfId="25272" xr:uid="{A0EBC27C-2155-4311-B974-E0F3CAB05EBF}"/>
    <cellStyle name="20% - Accent1 4 7" xfId="5893" xr:uid="{F40EE697-4DD3-4084-A298-FBD09A73D485}"/>
    <cellStyle name="20% - Accent1 4 7 2" xfId="16942" xr:uid="{0E118684-648F-4B66-B053-431B4000600D}"/>
    <cellStyle name="20% - Accent1 4 7 2 2" xfId="38940" xr:uid="{6F52F4ED-AD9F-4B59-B0ED-59AC6742575A}"/>
    <cellStyle name="20% - Accent1 4 7 3" xfId="27933" xr:uid="{C178A87C-08E7-4675-B5C8-682DCB39FCE2}"/>
    <cellStyle name="20% - Accent1 4 8" xfId="11477" xr:uid="{8EF9392A-951C-4749-9ECD-1192D43AAB40}"/>
    <cellStyle name="20% - Accent1 4 8 2" xfId="33475" xr:uid="{B8A0D18A-6615-4B57-ABDA-9718F903C5B1}"/>
    <cellStyle name="20% - Accent1 4 9" xfId="22463" xr:uid="{070AEC17-A7DC-400B-BE2A-BA5E2560BD07}"/>
    <cellStyle name="20% - Accent1 5" xfId="335" xr:uid="{10D081E0-63B0-44E9-9BE1-9F4DBA33AEB3}"/>
    <cellStyle name="20% - Accent1 5 2" xfId="514" xr:uid="{318FF945-56D7-4020-B741-8F7EC1767972}"/>
    <cellStyle name="20% - Accent1 5 2 2" xfId="877" xr:uid="{AD084E54-FC9F-47B5-914E-0E0EEE954746}"/>
    <cellStyle name="20% - Accent1 5 2 2 2" xfId="1601" xr:uid="{5D438D5D-3DD5-48F8-91AC-D8095D312D76}"/>
    <cellStyle name="20% - Accent1 5 2 2 2 2" xfId="2962" xr:uid="{F0F09B61-B513-4BA5-861C-7A0F0BB4FCFE}"/>
    <cellStyle name="20% - Accent1 5 2 2 2 2 2" xfId="3238" xr:uid="{8BE4FF78-EE51-444B-857B-BC7892798923}"/>
    <cellStyle name="20% - Accent1 5 2 2 2 2 2 2" xfId="8735" xr:uid="{CD5F1BCE-36EF-4288-8342-243CA4210FF3}"/>
    <cellStyle name="20% - Accent1 5 2 2 2 2 2 2 2" xfId="19782" xr:uid="{3DC2594C-B45A-45BB-847E-44E9D514CDC5}"/>
    <cellStyle name="20% - Accent1 5 2 2 2 2 2 2 2 2" xfId="41780" xr:uid="{605E0C63-03A2-44BB-94E6-C12FC9D6A958}"/>
    <cellStyle name="20% - Accent1 5 2 2 2 2 2 2 3" xfId="30773" xr:uid="{34434073-E7D0-41C8-B8C1-C12938FE5F0F}"/>
    <cellStyle name="20% - Accent1 5 2 2 2 2 2 3" xfId="14301" xr:uid="{8B2738C3-CA55-43CA-A0D4-5328F1E752B5}"/>
    <cellStyle name="20% - Accent1 5 2 2 2 2 2 3 2" xfId="36299" xr:uid="{AFBC073B-6952-410D-9D98-CD4D3F96BB38}"/>
    <cellStyle name="20% - Accent1 5 2 2 2 2 2 4" xfId="25292" xr:uid="{2FFA26BE-3ADE-4511-A8B3-689C85EB4B9C}"/>
    <cellStyle name="20% - Accent1 5 2 2 2 2 3" xfId="8463" xr:uid="{6872A320-66F3-4E7A-A2C7-AFFCFEA6E7AC}"/>
    <cellStyle name="20% - Accent1 5 2 2 2 2 3 2" xfId="19510" xr:uid="{3076E83A-4180-4806-BDE1-41387BBC9E86}"/>
    <cellStyle name="20% - Accent1 5 2 2 2 2 3 2 2" xfId="41508" xr:uid="{A8808D35-8CBA-4035-8504-4E84B4FE1C99}"/>
    <cellStyle name="20% - Accent1 5 2 2 2 2 3 3" xfId="30501" xr:uid="{E70EFD34-4BEC-48E8-8955-C8BE1A376FDA}"/>
    <cellStyle name="20% - Accent1 5 2 2 2 2 4" xfId="14030" xr:uid="{06B31ACD-AD87-416D-9445-E58DA775BEC3}"/>
    <cellStyle name="20% - Accent1 5 2 2 2 2 4 2" xfId="36028" xr:uid="{4562ABAE-F4E8-4AFC-A5B3-83907C234307}"/>
    <cellStyle name="20% - Accent1 5 2 2 2 2 5" xfId="25019" xr:uid="{D707B522-961C-4929-BE86-C6B6B41E763E}"/>
    <cellStyle name="20% - Accent1 5 2 2 2 3" xfId="3237" xr:uid="{F5FAA0FC-9047-4360-88FD-D20E67C8DE54}"/>
    <cellStyle name="20% - Accent1 5 2 2 2 3 2" xfId="8734" xr:uid="{228A0D8C-1FF4-4046-AE12-AE7F0B189C17}"/>
    <cellStyle name="20% - Accent1 5 2 2 2 3 2 2" xfId="19781" xr:uid="{551992C1-6674-415B-8A6D-06AFCCF9297F}"/>
    <cellStyle name="20% - Accent1 5 2 2 2 3 2 2 2" xfId="41779" xr:uid="{2F2BE4D0-DF03-4CEE-9A2B-D5D63851CD53}"/>
    <cellStyle name="20% - Accent1 5 2 2 2 3 2 3" xfId="30772" xr:uid="{747F7B92-6A2D-4FF6-9C4B-EE54BCC3131D}"/>
    <cellStyle name="20% - Accent1 5 2 2 2 3 3" xfId="14300" xr:uid="{89D25D6E-4DBB-45A9-BDB4-02222B1A1BA6}"/>
    <cellStyle name="20% - Accent1 5 2 2 2 3 3 2" xfId="36298" xr:uid="{63D6ED56-B781-49D4-917E-4D789AD41CA5}"/>
    <cellStyle name="20% - Accent1 5 2 2 2 3 4" xfId="25291" xr:uid="{29360E43-F65E-4B5B-BE38-43D64B79992E}"/>
    <cellStyle name="20% - Accent1 5 2 2 2 4" xfId="7102" xr:uid="{DAEECB58-5C95-4051-AFE5-865DE018C58B}"/>
    <cellStyle name="20% - Accent1 5 2 2 2 4 2" xfId="18150" xr:uid="{7A171A81-3DD5-481D-B9AA-CC0385708074}"/>
    <cellStyle name="20% - Accent1 5 2 2 2 4 2 2" xfId="40148" xr:uid="{6C7754CF-E9A6-4BEC-9109-B87262609E20}"/>
    <cellStyle name="20% - Accent1 5 2 2 2 4 3" xfId="29141" xr:uid="{D16E92E9-6599-449F-90C0-8434CB708FA8}"/>
    <cellStyle name="20% - Accent1 5 2 2 2 5" xfId="12670" xr:uid="{C906E378-3837-4F6D-81FD-A8D5F270E859}"/>
    <cellStyle name="20% - Accent1 5 2 2 2 5 2" xfId="34668" xr:uid="{64CF2B68-2459-476B-BCA2-FA157AE20E8D}"/>
    <cellStyle name="20% - Accent1 5 2 2 2 6" xfId="23659" xr:uid="{FC7D95EA-B64C-4CFC-AE0D-2BB78D4B9BEA}"/>
    <cellStyle name="20% - Accent1 5 2 2 3" xfId="2282" xr:uid="{500EAFD6-59F4-4E7C-B4B5-62A28C70E5A5}"/>
    <cellStyle name="20% - Accent1 5 2 2 3 2" xfId="3239" xr:uid="{8CA38F12-6E82-43B1-8948-F4EAB3711F2F}"/>
    <cellStyle name="20% - Accent1 5 2 2 3 2 2" xfId="8736" xr:uid="{DDC3968B-5634-41BA-A7EE-0B14292EF93F}"/>
    <cellStyle name="20% - Accent1 5 2 2 3 2 2 2" xfId="19783" xr:uid="{CACF0C3B-52DE-4F2A-A5EF-5028EAA4FED6}"/>
    <cellStyle name="20% - Accent1 5 2 2 3 2 2 2 2" xfId="41781" xr:uid="{196603D6-9998-4017-9753-FEE81AB90B44}"/>
    <cellStyle name="20% - Accent1 5 2 2 3 2 2 3" xfId="30774" xr:uid="{87526DCF-95A1-4F5F-BD43-193C6AEE267E}"/>
    <cellStyle name="20% - Accent1 5 2 2 3 2 3" xfId="14302" xr:uid="{A4BD341B-1607-46C9-8F21-FA697EE29F6D}"/>
    <cellStyle name="20% - Accent1 5 2 2 3 2 3 2" xfId="36300" xr:uid="{FB1519A8-D404-4C51-B0FD-2748C7722A1F}"/>
    <cellStyle name="20% - Accent1 5 2 2 3 2 4" xfId="25293" xr:uid="{06792B24-834E-4038-8048-E1EDC6FD6F2F}"/>
    <cellStyle name="20% - Accent1 5 2 2 3 3" xfId="7783" xr:uid="{45407AD0-5074-4AC8-AB6F-BB0D5C4F8613}"/>
    <cellStyle name="20% - Accent1 5 2 2 3 3 2" xfId="18830" xr:uid="{61E41585-A9FF-4BD9-8E25-C421E66300B6}"/>
    <cellStyle name="20% - Accent1 5 2 2 3 3 2 2" xfId="40828" xr:uid="{490A3DEC-8D71-4BD8-8050-2BEDB5E3E62A}"/>
    <cellStyle name="20% - Accent1 5 2 2 3 3 3" xfId="29821" xr:uid="{58A6633E-BF04-472C-B807-06309C03A635}"/>
    <cellStyle name="20% - Accent1 5 2 2 3 4" xfId="13350" xr:uid="{5749E7BE-E52C-4283-9B69-E36DCE56FBBD}"/>
    <cellStyle name="20% - Accent1 5 2 2 3 4 2" xfId="35348" xr:uid="{F3B1772E-E10A-43A5-909A-B80862DA72FF}"/>
    <cellStyle name="20% - Accent1 5 2 2 3 5" xfId="24339" xr:uid="{C9163E92-7AE8-4E5D-80E8-A2019918165A}"/>
    <cellStyle name="20% - Accent1 5 2 2 4" xfId="3236" xr:uid="{393055A4-19B9-47F9-A6EF-207BC3320648}"/>
    <cellStyle name="20% - Accent1 5 2 2 4 2" xfId="8733" xr:uid="{BC61961F-69BB-4FC3-BB87-E0E5B11C943E}"/>
    <cellStyle name="20% - Accent1 5 2 2 4 2 2" xfId="19780" xr:uid="{279C579F-D254-4435-8640-AD700BD21329}"/>
    <cellStyle name="20% - Accent1 5 2 2 4 2 2 2" xfId="41778" xr:uid="{8D479825-88B3-4FF9-9427-A520762FAD5F}"/>
    <cellStyle name="20% - Accent1 5 2 2 4 2 3" xfId="30771" xr:uid="{79FFC8A9-794E-4716-A647-878A6E132576}"/>
    <cellStyle name="20% - Accent1 5 2 2 4 3" xfId="14299" xr:uid="{BDFB1E8B-1B06-4FA1-A3D1-6E1B7F0C25F6}"/>
    <cellStyle name="20% - Accent1 5 2 2 4 3 2" xfId="36297" xr:uid="{842820C2-5E1C-4F4E-AE84-3F799CC9FCB9}"/>
    <cellStyle name="20% - Accent1 5 2 2 4 4" xfId="25290" xr:uid="{22A612BE-DA3E-4ED7-A8EF-B6658835ABDA}"/>
    <cellStyle name="20% - Accent1 5 2 2 5" xfId="6422" xr:uid="{5D9EEADD-629D-4111-A4EF-6AB2E096D329}"/>
    <cellStyle name="20% - Accent1 5 2 2 5 2" xfId="17470" xr:uid="{7D886119-179A-408A-BEB8-E77A75843FA9}"/>
    <cellStyle name="20% - Accent1 5 2 2 5 2 2" xfId="39468" xr:uid="{11D581C5-CC22-473F-9F39-E6DE301C2A14}"/>
    <cellStyle name="20% - Accent1 5 2 2 5 3" xfId="28461" xr:uid="{A637B7BB-45B6-454C-8BE0-E3ACF4AF5C68}"/>
    <cellStyle name="20% - Accent1 5 2 2 6" xfId="11992" xr:uid="{9BCF99AF-4125-4A8A-BAA9-36AC1D9E7FDF}"/>
    <cellStyle name="20% - Accent1 5 2 2 6 2" xfId="33990" xr:uid="{10FD9839-22D9-4B7F-A927-11B7BC13E867}"/>
    <cellStyle name="20% - Accent1 5 2 2 7" xfId="22979" xr:uid="{8C464BAC-7019-4D8F-B99C-F985C50B9A3E}"/>
    <cellStyle name="20% - Accent1 5 2 3" xfId="1281" xr:uid="{A2EEA647-33B3-41FD-96AF-9DED6C795938}"/>
    <cellStyle name="20% - Accent1 5 2 3 2" xfId="2643" xr:uid="{58FA36B1-5D50-429B-A0D1-2024FF4D7B30}"/>
    <cellStyle name="20% - Accent1 5 2 3 2 2" xfId="3241" xr:uid="{024441F0-4780-4370-917E-95D2ADCF7395}"/>
    <cellStyle name="20% - Accent1 5 2 3 2 2 2" xfId="8738" xr:uid="{6FD8C8D6-E26B-48B6-8E42-7F9DC1696941}"/>
    <cellStyle name="20% - Accent1 5 2 3 2 2 2 2" xfId="19785" xr:uid="{D93D8427-AB45-4D09-B10B-64973C80EBC6}"/>
    <cellStyle name="20% - Accent1 5 2 3 2 2 2 2 2" xfId="41783" xr:uid="{08AABB6D-8946-4F08-B7FD-D23B1F7347B9}"/>
    <cellStyle name="20% - Accent1 5 2 3 2 2 2 3" xfId="30776" xr:uid="{AB82D64A-8610-4F3D-93EA-19A7158120C9}"/>
    <cellStyle name="20% - Accent1 5 2 3 2 2 3" xfId="14304" xr:uid="{7BB72DC3-0D6B-4D4C-BD8D-2E3E6BADB452}"/>
    <cellStyle name="20% - Accent1 5 2 3 2 2 3 2" xfId="36302" xr:uid="{C05D9A3A-7ED7-4013-9C8D-C3ED1A106800}"/>
    <cellStyle name="20% - Accent1 5 2 3 2 2 4" xfId="25295" xr:uid="{F16B8831-7066-4EB4-BAC8-07324E267431}"/>
    <cellStyle name="20% - Accent1 5 2 3 2 3" xfId="8144" xr:uid="{D12890D0-6929-4554-A906-6E34023F484D}"/>
    <cellStyle name="20% - Accent1 5 2 3 2 3 2" xfId="19191" xr:uid="{F4D74094-C395-41EC-8D49-74E302415492}"/>
    <cellStyle name="20% - Accent1 5 2 3 2 3 2 2" xfId="41189" xr:uid="{525FCF5B-CE6C-462F-9454-14BF4A291F53}"/>
    <cellStyle name="20% - Accent1 5 2 3 2 3 3" xfId="30182" xr:uid="{60CA25D5-1678-43AF-AC5F-64BF346F2123}"/>
    <cellStyle name="20% - Accent1 5 2 3 2 4" xfId="13711" xr:uid="{A056ACA3-0B05-4D42-ADD0-A5C9420965A3}"/>
    <cellStyle name="20% - Accent1 5 2 3 2 4 2" xfId="35709" xr:uid="{DC8A934E-502C-4F1A-8F30-BFF973638E6E}"/>
    <cellStyle name="20% - Accent1 5 2 3 2 5" xfId="24700" xr:uid="{0E62BCCF-DCA0-4ADD-886A-AEC1D4EACB5C}"/>
    <cellStyle name="20% - Accent1 5 2 3 3" xfId="3240" xr:uid="{1EB267C3-89DC-4693-9093-84BECA467B6B}"/>
    <cellStyle name="20% - Accent1 5 2 3 3 2" xfId="8737" xr:uid="{5D8F427A-9CC5-4C80-9472-FCCD204CC64D}"/>
    <cellStyle name="20% - Accent1 5 2 3 3 2 2" xfId="19784" xr:uid="{0F64F8F2-7486-4242-AF0E-944BF4E276B4}"/>
    <cellStyle name="20% - Accent1 5 2 3 3 2 2 2" xfId="41782" xr:uid="{7C05F6C0-E802-4523-81A1-443BCA91E60D}"/>
    <cellStyle name="20% - Accent1 5 2 3 3 2 3" xfId="30775" xr:uid="{8ABC217A-EA88-417F-A0C0-4DFEECB1403F}"/>
    <cellStyle name="20% - Accent1 5 2 3 3 3" xfId="14303" xr:uid="{257CC556-9B2E-43E1-875E-8903C4CF2432}"/>
    <cellStyle name="20% - Accent1 5 2 3 3 3 2" xfId="36301" xr:uid="{EBB42AA6-0BEC-47F9-B36C-B75BCBD28365}"/>
    <cellStyle name="20% - Accent1 5 2 3 3 4" xfId="25294" xr:uid="{4CA3D307-39BA-4347-ADE1-DC5A491D42E8}"/>
    <cellStyle name="20% - Accent1 5 2 3 4" xfId="6783" xr:uid="{0DD5821F-EEC3-4BCE-BF43-2B9EA99DBE15}"/>
    <cellStyle name="20% - Accent1 5 2 3 4 2" xfId="17831" xr:uid="{F03AD014-F196-44C4-AC18-24C1E95427C5}"/>
    <cellStyle name="20% - Accent1 5 2 3 4 2 2" xfId="39829" xr:uid="{A01CEE3B-39F8-4A4C-AE37-E08937A63482}"/>
    <cellStyle name="20% - Accent1 5 2 3 4 3" xfId="28822" xr:uid="{9D0ADEC7-2222-4C3E-8596-1940FF1E7234}"/>
    <cellStyle name="20% - Accent1 5 2 3 5" xfId="12351" xr:uid="{2A815851-6961-411F-8464-FF00C67BEBB8}"/>
    <cellStyle name="20% - Accent1 5 2 3 5 2" xfId="34349" xr:uid="{4E0D49AD-A4A7-4D8D-8F44-F6F79F32E95E}"/>
    <cellStyle name="20% - Accent1 5 2 3 6" xfId="23340" xr:uid="{67D60A73-68BF-4888-84D1-E9F01FDEB812}"/>
    <cellStyle name="20% - Accent1 5 2 4" xfId="1963" xr:uid="{5EF2FCC6-DB0A-4569-BF9E-647962135D48}"/>
    <cellStyle name="20% - Accent1 5 2 4 2" xfId="3242" xr:uid="{6C6002AE-45E0-428C-9A13-5A42E9C4B7CD}"/>
    <cellStyle name="20% - Accent1 5 2 4 2 2" xfId="8739" xr:uid="{631FBE33-A799-433C-A8C2-4E00DB4BBDA6}"/>
    <cellStyle name="20% - Accent1 5 2 4 2 2 2" xfId="19786" xr:uid="{68506911-DA7D-4972-A7F9-3B5FC541253D}"/>
    <cellStyle name="20% - Accent1 5 2 4 2 2 2 2" xfId="41784" xr:uid="{44A52220-2E7D-43C4-9C9E-F0E72D57B121}"/>
    <cellStyle name="20% - Accent1 5 2 4 2 2 3" xfId="30777" xr:uid="{EA899C23-EAA4-4F4E-B718-744364582DBF}"/>
    <cellStyle name="20% - Accent1 5 2 4 2 3" xfId="14305" xr:uid="{613374FD-6DD4-46EB-801D-EAF4693698BD}"/>
    <cellStyle name="20% - Accent1 5 2 4 2 3 2" xfId="36303" xr:uid="{E8D234A8-32C1-41F2-827D-22654E828EE1}"/>
    <cellStyle name="20% - Accent1 5 2 4 2 4" xfId="25296" xr:uid="{44F28F04-B4D2-4D84-8248-85A4B6AAA59B}"/>
    <cellStyle name="20% - Accent1 5 2 4 3" xfId="7464" xr:uid="{641B81F0-D0F5-4B1C-93E1-59FA819C6786}"/>
    <cellStyle name="20% - Accent1 5 2 4 3 2" xfId="18511" xr:uid="{3408554D-282B-41D5-8E33-4E9DAAD57094}"/>
    <cellStyle name="20% - Accent1 5 2 4 3 2 2" xfId="40509" xr:uid="{F816DA3D-5C51-4872-89A2-D6B037A66024}"/>
    <cellStyle name="20% - Accent1 5 2 4 3 3" xfId="29502" xr:uid="{5C107721-8A77-4D84-A18D-DFF2A710A03C}"/>
    <cellStyle name="20% - Accent1 5 2 4 4" xfId="13031" xr:uid="{2F1110F4-976F-487E-BE5D-C54349FEED49}"/>
    <cellStyle name="20% - Accent1 5 2 4 4 2" xfId="35029" xr:uid="{F2247083-1072-4997-93A6-43839448A516}"/>
    <cellStyle name="20% - Accent1 5 2 4 5" xfId="24020" xr:uid="{9964C03C-07E5-4532-A7DB-34734BB0D3E7}"/>
    <cellStyle name="20% - Accent1 5 2 5" xfId="3235" xr:uid="{E4B5A459-8926-46C8-9A5E-CD6481B47F72}"/>
    <cellStyle name="20% - Accent1 5 2 5 2" xfId="8732" xr:uid="{CE28B446-C531-4A3D-A12A-6E6286B7B217}"/>
    <cellStyle name="20% - Accent1 5 2 5 2 2" xfId="19779" xr:uid="{69752765-1725-46A6-AE7D-9B17E2AB37AB}"/>
    <cellStyle name="20% - Accent1 5 2 5 2 2 2" xfId="41777" xr:uid="{97D10888-F2B1-46DE-AD44-3934811C28AB}"/>
    <cellStyle name="20% - Accent1 5 2 5 2 3" xfId="30770" xr:uid="{A074FC7F-D715-44D3-92F6-05A3389DD54A}"/>
    <cellStyle name="20% - Accent1 5 2 5 3" xfId="14298" xr:uid="{41DF4F50-E72C-4DB4-BB61-E5603FFE87AB}"/>
    <cellStyle name="20% - Accent1 5 2 5 3 2" xfId="36296" xr:uid="{8F3F76E7-DCCA-4FD7-B24A-88A42E467FD8}"/>
    <cellStyle name="20% - Accent1 5 2 5 4" xfId="25289" xr:uid="{F374E986-ED3B-4824-87E3-C52C955EF625}"/>
    <cellStyle name="20% - Accent1 5 2 6" xfId="6090" xr:uid="{911081BD-40D3-4C10-9E0E-E874CC8EC54F}"/>
    <cellStyle name="20% - Accent1 5 2 6 2" xfId="17139" xr:uid="{7485196C-77BD-4506-A207-D3509167B187}"/>
    <cellStyle name="20% - Accent1 5 2 6 2 2" xfId="39137" xr:uid="{2FA57857-D537-4AF2-A33C-76E4642A4F7F}"/>
    <cellStyle name="20% - Accent1 5 2 6 3" xfId="28130" xr:uid="{D15355B8-1EE6-40C4-A654-3C7FD9F69729}"/>
    <cellStyle name="20% - Accent1 5 2 7" xfId="11674" xr:uid="{DE641A58-9A3F-4629-B8EF-4C5BDCA656AE}"/>
    <cellStyle name="20% - Accent1 5 2 7 2" xfId="33672" xr:uid="{D8D8DE0E-1B42-4F07-9E98-CB8106AB53E4}"/>
    <cellStyle name="20% - Accent1 5 2 8" xfId="22660" xr:uid="{2C5EC22C-DFAF-470D-97CF-579C85B8FC2C}"/>
    <cellStyle name="20% - Accent1 5 3" xfId="740" xr:uid="{B21A2AB5-73C9-47C9-ABF9-60488FEF7038}"/>
    <cellStyle name="20% - Accent1 5 3 2" xfId="1464" xr:uid="{9413DBCD-07E8-48FC-84C9-6D554018D28E}"/>
    <cellStyle name="20% - Accent1 5 3 2 2" xfId="2825" xr:uid="{B8E3266B-DE45-40DC-9A39-AE81C43A5829}"/>
    <cellStyle name="20% - Accent1 5 3 2 2 2" xfId="3245" xr:uid="{94A9DB5D-C644-4116-A281-DB7B6512508E}"/>
    <cellStyle name="20% - Accent1 5 3 2 2 2 2" xfId="8742" xr:uid="{2256EE07-ADE3-4234-8CE1-8298EE2D40EB}"/>
    <cellStyle name="20% - Accent1 5 3 2 2 2 2 2" xfId="19789" xr:uid="{43036784-DF89-4D90-9EBB-66757E99C0A4}"/>
    <cellStyle name="20% - Accent1 5 3 2 2 2 2 2 2" xfId="41787" xr:uid="{6F03DAD9-FC85-42BA-9F71-ECA6BCB0C742}"/>
    <cellStyle name="20% - Accent1 5 3 2 2 2 2 3" xfId="30780" xr:uid="{634DBF7B-2C9F-4160-8A40-5C63B084B6DD}"/>
    <cellStyle name="20% - Accent1 5 3 2 2 2 3" xfId="14308" xr:uid="{D0E8875A-A9BC-4268-A62A-C3C91B0BE4C5}"/>
    <cellStyle name="20% - Accent1 5 3 2 2 2 3 2" xfId="36306" xr:uid="{E365A491-B910-45FC-A82E-0291D0295453}"/>
    <cellStyle name="20% - Accent1 5 3 2 2 2 4" xfId="25299" xr:uid="{F5DE4BDA-F774-476D-AF66-D9915AFABF66}"/>
    <cellStyle name="20% - Accent1 5 3 2 2 3" xfId="8326" xr:uid="{74A9FC57-92C8-4B12-8B09-9A5E6227125F}"/>
    <cellStyle name="20% - Accent1 5 3 2 2 3 2" xfId="19373" xr:uid="{6E72ABF6-5B38-418E-805A-E0EA00073E4A}"/>
    <cellStyle name="20% - Accent1 5 3 2 2 3 2 2" xfId="41371" xr:uid="{C26E9C5A-56A7-4EDB-B344-ECFFED5173C3}"/>
    <cellStyle name="20% - Accent1 5 3 2 2 3 3" xfId="30364" xr:uid="{0992166D-6161-4807-9E00-2A751E25FE65}"/>
    <cellStyle name="20% - Accent1 5 3 2 2 4" xfId="13893" xr:uid="{FA6F0507-0BEE-4455-B817-607C331A7199}"/>
    <cellStyle name="20% - Accent1 5 3 2 2 4 2" xfId="35891" xr:uid="{8DA4CC6A-7A43-4861-B9B7-46B3115D75CB}"/>
    <cellStyle name="20% - Accent1 5 3 2 2 5" xfId="24882" xr:uid="{458393AA-723A-40CA-A99B-61AC5819CF4A}"/>
    <cellStyle name="20% - Accent1 5 3 2 3" xfId="3244" xr:uid="{B0DA71F8-E8C3-41D9-8743-8E30F54271EF}"/>
    <cellStyle name="20% - Accent1 5 3 2 3 2" xfId="8741" xr:uid="{DB8FF52C-A091-452D-B2EB-0134EAB016A2}"/>
    <cellStyle name="20% - Accent1 5 3 2 3 2 2" xfId="19788" xr:uid="{C5B56287-58A4-495E-B913-6A326A1BEBE9}"/>
    <cellStyle name="20% - Accent1 5 3 2 3 2 2 2" xfId="41786" xr:uid="{5430DEA9-148F-488A-812E-D455186A6D10}"/>
    <cellStyle name="20% - Accent1 5 3 2 3 2 3" xfId="30779" xr:uid="{4FE3719D-10C5-4CEA-9ABA-9D2705D39315}"/>
    <cellStyle name="20% - Accent1 5 3 2 3 3" xfId="14307" xr:uid="{FEB32349-657A-4BE5-A55B-2904A83A29B3}"/>
    <cellStyle name="20% - Accent1 5 3 2 3 3 2" xfId="36305" xr:uid="{9F44D552-DCC1-4FDA-A084-7E783B0521D5}"/>
    <cellStyle name="20% - Accent1 5 3 2 3 4" xfId="25298" xr:uid="{AD94B2BF-0473-483F-A1CA-04E1118D817F}"/>
    <cellStyle name="20% - Accent1 5 3 2 4" xfId="6965" xr:uid="{31771529-647E-4B48-B2B7-41B317BBE829}"/>
    <cellStyle name="20% - Accent1 5 3 2 4 2" xfId="18013" xr:uid="{BB7838D1-D552-40C8-A242-5BD41764D51C}"/>
    <cellStyle name="20% - Accent1 5 3 2 4 2 2" xfId="40011" xr:uid="{63F0C061-7425-43D6-96A5-3B2F144911ED}"/>
    <cellStyle name="20% - Accent1 5 3 2 4 3" xfId="29004" xr:uid="{0A2479C2-CFA8-4A5B-AE5B-F8D2C36FBF55}"/>
    <cellStyle name="20% - Accent1 5 3 2 5" xfId="12533" xr:uid="{EE398FA5-FA32-40AA-AFF5-E3CFC19A4775}"/>
    <cellStyle name="20% - Accent1 5 3 2 5 2" xfId="34531" xr:uid="{8937B917-3B0C-40BB-B2B6-821C77FDC309}"/>
    <cellStyle name="20% - Accent1 5 3 2 6" xfId="23522" xr:uid="{F9A7AEB2-D9F8-4FE2-AAAE-CF10C6F1C87D}"/>
    <cellStyle name="20% - Accent1 5 3 3" xfId="2145" xr:uid="{A668CE73-4B5D-4C4F-8D4D-608C34F18278}"/>
    <cellStyle name="20% - Accent1 5 3 3 2" xfId="3246" xr:uid="{5EAC40AE-A77E-4736-891C-282AFF2DD1BE}"/>
    <cellStyle name="20% - Accent1 5 3 3 2 2" xfId="8743" xr:uid="{2034ADF6-03A7-46B5-9037-21916B617739}"/>
    <cellStyle name="20% - Accent1 5 3 3 2 2 2" xfId="19790" xr:uid="{5EB238C5-BC95-4599-8950-C5F680DC0747}"/>
    <cellStyle name="20% - Accent1 5 3 3 2 2 2 2" xfId="41788" xr:uid="{EFDDF841-6D2C-4CBC-812F-41ADE902FDB3}"/>
    <cellStyle name="20% - Accent1 5 3 3 2 2 3" xfId="30781" xr:uid="{4A2329AB-1320-4D77-AF2B-2810C03BC151}"/>
    <cellStyle name="20% - Accent1 5 3 3 2 3" xfId="14309" xr:uid="{FB64B999-8519-40B9-95FC-7AC527314871}"/>
    <cellStyle name="20% - Accent1 5 3 3 2 3 2" xfId="36307" xr:uid="{A1E57FDF-3DEB-49B0-A119-EC9A80A8A5AC}"/>
    <cellStyle name="20% - Accent1 5 3 3 2 4" xfId="25300" xr:uid="{82689224-0C17-4F78-897A-E8A4045EF17E}"/>
    <cellStyle name="20% - Accent1 5 3 3 3" xfId="7646" xr:uid="{7B9A6130-6602-434A-9B1F-0B8DF9774A7F}"/>
    <cellStyle name="20% - Accent1 5 3 3 3 2" xfId="18693" xr:uid="{A80D7324-FACC-4966-A437-C09687A0D57F}"/>
    <cellStyle name="20% - Accent1 5 3 3 3 2 2" xfId="40691" xr:uid="{979AEED8-9B67-4489-89E3-C2384DD25768}"/>
    <cellStyle name="20% - Accent1 5 3 3 3 3" xfId="29684" xr:uid="{69848829-435B-48D0-9EE4-98726EB0245F}"/>
    <cellStyle name="20% - Accent1 5 3 3 4" xfId="13213" xr:uid="{1A7DD67B-37FC-4B81-BF6A-3466CCED3769}"/>
    <cellStyle name="20% - Accent1 5 3 3 4 2" xfId="35211" xr:uid="{CACE4ED3-9DC1-4BD9-A20D-990AA260FC32}"/>
    <cellStyle name="20% - Accent1 5 3 3 5" xfId="24202" xr:uid="{6FEFEA81-CCDC-49DF-97DB-DEED9DE4C2FC}"/>
    <cellStyle name="20% - Accent1 5 3 4" xfId="3243" xr:uid="{767D4FD4-985A-4B30-8208-A07D75E3483C}"/>
    <cellStyle name="20% - Accent1 5 3 4 2" xfId="8740" xr:uid="{D3E245CF-1DF2-48FB-B2BE-952A5BCD35EA}"/>
    <cellStyle name="20% - Accent1 5 3 4 2 2" xfId="19787" xr:uid="{03E61E54-54E5-4FE5-8F03-1491DED3A0A4}"/>
    <cellStyle name="20% - Accent1 5 3 4 2 2 2" xfId="41785" xr:uid="{BA80E4F0-7E79-4F95-A002-5323F9E5B872}"/>
    <cellStyle name="20% - Accent1 5 3 4 2 3" xfId="30778" xr:uid="{FB606936-A82E-48CC-BFB0-263CE6CA18B0}"/>
    <cellStyle name="20% - Accent1 5 3 4 3" xfId="14306" xr:uid="{49206815-790A-4AF7-AD73-D83515DAEF88}"/>
    <cellStyle name="20% - Accent1 5 3 4 3 2" xfId="36304" xr:uid="{8F51941B-0CA9-4FE3-901F-28ED405DE4A5}"/>
    <cellStyle name="20% - Accent1 5 3 4 4" xfId="25297" xr:uid="{B02FB9F2-AF1E-4E69-8F19-B027C1689FF2}"/>
    <cellStyle name="20% - Accent1 5 3 5" xfId="6285" xr:uid="{45686DD3-FF68-42E4-9EDF-D901F52D29A3}"/>
    <cellStyle name="20% - Accent1 5 3 5 2" xfId="17333" xr:uid="{EE4C6EAD-4734-443A-987B-E615589B1BAB}"/>
    <cellStyle name="20% - Accent1 5 3 5 2 2" xfId="39331" xr:uid="{86F34FF8-596E-4888-8285-ABFFCDDF0650}"/>
    <cellStyle name="20% - Accent1 5 3 5 3" xfId="28324" xr:uid="{79984AFA-03D3-43D0-A8A5-4BF09B1665AF}"/>
    <cellStyle name="20% - Accent1 5 3 6" xfId="11855" xr:uid="{4C817F51-AAA6-4438-969D-F62497177B1E}"/>
    <cellStyle name="20% - Accent1 5 3 6 2" xfId="33853" xr:uid="{87384AED-DEED-4941-9AF7-C9B351E5C6D3}"/>
    <cellStyle name="20% - Accent1 5 3 7" xfId="22842" xr:uid="{BFB88DDF-037A-4809-8B77-8931DED13571}"/>
    <cellStyle name="20% - Accent1 5 4" xfId="1144" xr:uid="{97C41A0C-8E92-4B2D-A96D-45C9761C8379}"/>
    <cellStyle name="20% - Accent1 5 4 2" xfId="2506" xr:uid="{E840DA09-B409-45D8-9150-CDD75756AC33}"/>
    <cellStyle name="20% - Accent1 5 4 2 2" xfId="3248" xr:uid="{BF4BB3E0-AB62-4E90-8092-9C141942350E}"/>
    <cellStyle name="20% - Accent1 5 4 2 2 2" xfId="8745" xr:uid="{389CA20A-312D-4302-8A59-125E2A0DA556}"/>
    <cellStyle name="20% - Accent1 5 4 2 2 2 2" xfId="19792" xr:uid="{A33DD001-E9E6-45DC-AF1F-FD2E32F6E326}"/>
    <cellStyle name="20% - Accent1 5 4 2 2 2 2 2" xfId="41790" xr:uid="{470C6E08-191A-4697-A9A1-A7343A3BACE3}"/>
    <cellStyle name="20% - Accent1 5 4 2 2 2 3" xfId="30783" xr:uid="{7538AD5E-855F-4A7F-A104-68C6FB5EFA3F}"/>
    <cellStyle name="20% - Accent1 5 4 2 2 3" xfId="14311" xr:uid="{B0C9D754-18D6-4651-9A53-7B3B4C411B30}"/>
    <cellStyle name="20% - Accent1 5 4 2 2 3 2" xfId="36309" xr:uid="{19A90EC3-8E3E-493A-AA3C-857408031E80}"/>
    <cellStyle name="20% - Accent1 5 4 2 2 4" xfId="25302" xr:uid="{80C8F8C3-334C-4F3A-AFF4-3E7E5B6539EB}"/>
    <cellStyle name="20% - Accent1 5 4 2 3" xfId="8007" xr:uid="{E386F1A6-B1E7-4C52-97DA-B6D7DBE62458}"/>
    <cellStyle name="20% - Accent1 5 4 2 3 2" xfId="19054" xr:uid="{1829B525-26D0-4FD1-935B-ADA0EFF9780E}"/>
    <cellStyle name="20% - Accent1 5 4 2 3 2 2" xfId="41052" xr:uid="{EBC13929-3F4E-42E8-8020-43233A5B266B}"/>
    <cellStyle name="20% - Accent1 5 4 2 3 3" xfId="30045" xr:uid="{557AB7A5-7F82-4C6D-930F-A8CDF8ABA03B}"/>
    <cellStyle name="20% - Accent1 5 4 2 4" xfId="13574" xr:uid="{5C00ADB8-E7EF-4F4C-A804-CF44143DE841}"/>
    <cellStyle name="20% - Accent1 5 4 2 4 2" xfId="35572" xr:uid="{B654ED26-A36D-49EA-9DF7-629E90627B11}"/>
    <cellStyle name="20% - Accent1 5 4 2 5" xfId="24563" xr:uid="{B71113A5-ED47-4D98-8943-A27B557427F9}"/>
    <cellStyle name="20% - Accent1 5 4 3" xfId="3247" xr:uid="{2C09F129-7BAA-40DC-B9CD-BB091D974BF0}"/>
    <cellStyle name="20% - Accent1 5 4 3 2" xfId="8744" xr:uid="{11EAF9C2-7525-4E05-9D7C-D10722E516B2}"/>
    <cellStyle name="20% - Accent1 5 4 3 2 2" xfId="19791" xr:uid="{7404D066-DA49-4CCA-9BCA-493607E1E107}"/>
    <cellStyle name="20% - Accent1 5 4 3 2 2 2" xfId="41789" xr:uid="{90F6A72D-FA23-42EB-A414-33BD421E205E}"/>
    <cellStyle name="20% - Accent1 5 4 3 2 3" xfId="30782" xr:uid="{892AEE3E-8C19-4979-BA3E-17E8D90D80A0}"/>
    <cellStyle name="20% - Accent1 5 4 3 3" xfId="14310" xr:uid="{B3039D94-3244-4CBA-8AC6-E3AF6F1362CD}"/>
    <cellStyle name="20% - Accent1 5 4 3 3 2" xfId="36308" xr:uid="{53EE7DD8-9EC9-4E9E-A507-429C16FE103C}"/>
    <cellStyle name="20% - Accent1 5 4 3 4" xfId="25301" xr:uid="{FEF93680-6677-471F-BD18-95452D7AB43F}"/>
    <cellStyle name="20% - Accent1 5 4 4" xfId="6646" xr:uid="{C8500245-0BC1-4CE0-8553-03B8BD472E97}"/>
    <cellStyle name="20% - Accent1 5 4 4 2" xfId="17694" xr:uid="{34298709-462C-45CD-BFC4-1162744DECC4}"/>
    <cellStyle name="20% - Accent1 5 4 4 2 2" xfId="39692" xr:uid="{93828DA3-4B0B-4EFA-ADD1-8877AAE2D1C9}"/>
    <cellStyle name="20% - Accent1 5 4 4 3" xfId="28685" xr:uid="{893F6A2C-EE9E-42FE-8238-D87CF03DB4C9}"/>
    <cellStyle name="20% - Accent1 5 4 5" xfId="12214" xr:uid="{0505C391-AE91-4358-AE17-B003E689B185}"/>
    <cellStyle name="20% - Accent1 5 4 5 2" xfId="34212" xr:uid="{9DCB9779-3EAD-40DD-B199-2EF871BBCE93}"/>
    <cellStyle name="20% - Accent1 5 4 6" xfId="23203" xr:uid="{BA86CDF7-88FF-4810-BEA3-0965741CF7B1}"/>
    <cellStyle name="20% - Accent1 5 5" xfId="1826" xr:uid="{E3DE8799-38FE-40F7-A08E-D6A29FCEA2FF}"/>
    <cellStyle name="20% - Accent1 5 5 2" xfId="3249" xr:uid="{3E9D92CB-9B7D-44FE-9584-951AEDE602BF}"/>
    <cellStyle name="20% - Accent1 5 5 2 2" xfId="8746" xr:uid="{5CD046E1-0A3E-4F3B-8BAC-E09545A3C86B}"/>
    <cellStyle name="20% - Accent1 5 5 2 2 2" xfId="19793" xr:uid="{11A09134-AF37-4E42-937F-AE5A80CCFBA6}"/>
    <cellStyle name="20% - Accent1 5 5 2 2 2 2" xfId="41791" xr:uid="{2BC18BD8-6B3A-42B0-BC06-B49AAF417774}"/>
    <cellStyle name="20% - Accent1 5 5 2 2 3" xfId="30784" xr:uid="{A46BEE66-67D0-4A3F-85A8-74786D67B9FB}"/>
    <cellStyle name="20% - Accent1 5 5 2 3" xfId="14312" xr:uid="{B242B37E-7106-48B6-BFE0-B2EDE61428C8}"/>
    <cellStyle name="20% - Accent1 5 5 2 3 2" xfId="36310" xr:uid="{0C14EA6C-17F7-4EBC-AFF1-8755FDEB231C}"/>
    <cellStyle name="20% - Accent1 5 5 2 4" xfId="25303" xr:uid="{CF1A1F0D-C5EF-44A5-9961-141B83B69B91}"/>
    <cellStyle name="20% - Accent1 5 5 3" xfId="7327" xr:uid="{BB178A58-BC82-48C1-881D-8CE3748DF7C4}"/>
    <cellStyle name="20% - Accent1 5 5 3 2" xfId="18374" xr:uid="{762345C4-CDBB-404A-8D10-271D36688CDE}"/>
    <cellStyle name="20% - Accent1 5 5 3 2 2" xfId="40372" xr:uid="{E9416E28-A20B-46D8-BA77-BE83EB572936}"/>
    <cellStyle name="20% - Accent1 5 5 3 3" xfId="29365" xr:uid="{75C5AE3B-9E7D-4B19-A94B-4F12A300FD2C}"/>
    <cellStyle name="20% - Accent1 5 5 4" xfId="12894" xr:uid="{DB0D863A-5D8F-4F50-BBD9-901AD719929C}"/>
    <cellStyle name="20% - Accent1 5 5 4 2" xfId="34892" xr:uid="{112EE505-0F37-4AFA-983E-B04C8DACF2F2}"/>
    <cellStyle name="20% - Accent1 5 5 5" xfId="23883" xr:uid="{459FC8A4-CA8C-42E9-A1AD-4850203E6F8E}"/>
    <cellStyle name="20% - Accent1 5 6" xfId="3234" xr:uid="{8E43733D-CE7D-40AD-B74D-EDFBEC034399}"/>
    <cellStyle name="20% - Accent1 5 6 2" xfId="8731" xr:uid="{7A881A15-C566-4F59-8F5F-664AF80B904B}"/>
    <cellStyle name="20% - Accent1 5 6 2 2" xfId="19778" xr:uid="{D8890971-8221-42DF-BA25-84BB3F2CE103}"/>
    <cellStyle name="20% - Accent1 5 6 2 2 2" xfId="41776" xr:uid="{7ED4EB20-A6B9-4597-A3B4-C2B83652F58E}"/>
    <cellStyle name="20% - Accent1 5 6 2 3" xfId="30769" xr:uid="{B0A4E464-ADCF-4402-9B20-3586821EF606}"/>
    <cellStyle name="20% - Accent1 5 6 3" xfId="14297" xr:uid="{6F61A21A-F88A-40CC-AB98-222C25A78499}"/>
    <cellStyle name="20% - Accent1 5 6 3 2" xfId="36295" xr:uid="{1C9FE19C-6C9C-4953-B82C-EB684EF61E42}"/>
    <cellStyle name="20% - Accent1 5 6 4" xfId="25288" xr:uid="{E6EFE796-8C51-4732-B43E-599840AEBC8C}"/>
    <cellStyle name="20% - Accent1 5 7" xfId="5953" xr:uid="{E936E958-7CA0-4A7D-A346-E39089A28942}"/>
    <cellStyle name="20% - Accent1 5 7 2" xfId="17002" xr:uid="{A665B1D8-FEA8-4C0B-A908-1AC41346CC1F}"/>
    <cellStyle name="20% - Accent1 5 7 2 2" xfId="39000" xr:uid="{7ED0A2F6-F358-4656-83A9-D2E59A0634B9}"/>
    <cellStyle name="20% - Accent1 5 7 3" xfId="27993" xr:uid="{0AFCA5CA-EB64-4855-96AC-7783597F0C2A}"/>
    <cellStyle name="20% - Accent1 5 8" xfId="11537" xr:uid="{C05E0D63-107B-46DB-9A38-E5F7BF97DBF3}"/>
    <cellStyle name="20% - Accent1 5 8 2" xfId="33535" xr:uid="{7794D23A-21DF-4908-895D-88650CC04A7C}"/>
    <cellStyle name="20% - Accent1 5 9" xfId="22523" xr:uid="{128D4271-D741-4961-9021-B667981639DE}"/>
    <cellStyle name="20% - Accent1 6" xfId="383" xr:uid="{2FA8F7BB-B69D-4335-BB94-ECC1EEBB1BE9}"/>
    <cellStyle name="20% - Accent1 7" xfId="350" xr:uid="{2297ED14-9EE1-46CD-BAA7-0633305FBB4C}"/>
    <cellStyle name="20% - Accent1 7 2" xfId="755" xr:uid="{C159E2F3-0F66-4406-8015-C628F0DD9E36}"/>
    <cellStyle name="20% - Accent1 7 2 2" xfId="1479" xr:uid="{ADC3A372-88D6-4C2F-A2A6-D572C98631DA}"/>
    <cellStyle name="20% - Accent1 7 2 2 2" xfId="2840" xr:uid="{349046DF-947A-4EBB-9744-A1AE47CE83D4}"/>
    <cellStyle name="20% - Accent1 7 2 2 2 2" xfId="3253" xr:uid="{C3E6A752-FB58-451C-AFB5-1EA261470DD5}"/>
    <cellStyle name="20% - Accent1 7 2 2 2 2 2" xfId="8750" xr:uid="{316CCB1C-2391-44E2-AABD-F9E9B7323AAB}"/>
    <cellStyle name="20% - Accent1 7 2 2 2 2 2 2" xfId="19797" xr:uid="{85E869A3-EE2F-4FCA-AC3E-960B37505710}"/>
    <cellStyle name="20% - Accent1 7 2 2 2 2 2 2 2" xfId="41795" xr:uid="{AEF62286-F8D7-4266-8BB1-1BF019096A77}"/>
    <cellStyle name="20% - Accent1 7 2 2 2 2 2 3" xfId="30788" xr:uid="{C68FCC81-4DE7-4828-8AB3-B455275CC7FA}"/>
    <cellStyle name="20% - Accent1 7 2 2 2 2 3" xfId="14316" xr:uid="{E91D5D55-CF4D-450A-AC23-40D6A5F65AC6}"/>
    <cellStyle name="20% - Accent1 7 2 2 2 2 3 2" xfId="36314" xr:uid="{5DAAEB22-B23B-4E86-BD5E-360664C9F4AB}"/>
    <cellStyle name="20% - Accent1 7 2 2 2 2 4" xfId="25307" xr:uid="{6FB45AE7-BE3F-4018-B92C-11A6568F31A3}"/>
    <cellStyle name="20% - Accent1 7 2 2 2 3" xfId="8341" xr:uid="{41E39154-D454-41A5-BCD2-269E792824C5}"/>
    <cellStyle name="20% - Accent1 7 2 2 2 3 2" xfId="19388" xr:uid="{87924A33-C999-471C-A3FF-00E231961852}"/>
    <cellStyle name="20% - Accent1 7 2 2 2 3 2 2" xfId="41386" xr:uid="{95E90FAB-AD7F-453F-8CCF-B69F5D0264F0}"/>
    <cellStyle name="20% - Accent1 7 2 2 2 3 3" xfId="30379" xr:uid="{8EFEE7EF-452D-4EE2-981C-6205A0790730}"/>
    <cellStyle name="20% - Accent1 7 2 2 2 4" xfId="13908" xr:uid="{90E5AE34-0185-4D4D-A690-BDA5A559239D}"/>
    <cellStyle name="20% - Accent1 7 2 2 2 4 2" xfId="35906" xr:uid="{C76B1621-A207-4804-880E-C8B6D30D777B}"/>
    <cellStyle name="20% - Accent1 7 2 2 2 5" xfId="24897" xr:uid="{4ABFBA77-22E8-4F0C-A674-0FCBCF66635F}"/>
    <cellStyle name="20% - Accent1 7 2 2 3" xfId="3252" xr:uid="{A5A9B45B-300A-4FD5-B49C-63CB7FC1AD44}"/>
    <cellStyle name="20% - Accent1 7 2 2 3 2" xfId="8749" xr:uid="{6469E232-5E73-46F5-B11A-3C10963D3D57}"/>
    <cellStyle name="20% - Accent1 7 2 2 3 2 2" xfId="19796" xr:uid="{BB3CB633-F1AE-4C55-B31F-313B156B58D7}"/>
    <cellStyle name="20% - Accent1 7 2 2 3 2 2 2" xfId="41794" xr:uid="{1D592099-E6F4-4E95-A5CC-49F8D7DA0F5F}"/>
    <cellStyle name="20% - Accent1 7 2 2 3 2 3" xfId="30787" xr:uid="{4D43690E-4DB9-449E-8063-4AAFDB866665}"/>
    <cellStyle name="20% - Accent1 7 2 2 3 3" xfId="14315" xr:uid="{58BE4E68-2B06-4298-A9D7-16A18587F5E3}"/>
    <cellStyle name="20% - Accent1 7 2 2 3 3 2" xfId="36313" xr:uid="{53DE1F25-805C-48CB-A4FB-24E4B14A1A9F}"/>
    <cellStyle name="20% - Accent1 7 2 2 3 4" xfId="25306" xr:uid="{219478E8-E6A1-4454-B190-AB26DF8227F4}"/>
    <cellStyle name="20% - Accent1 7 2 2 4" xfId="6980" xr:uid="{B2B21E9D-8C03-4430-A47B-A9F0F1A4669B}"/>
    <cellStyle name="20% - Accent1 7 2 2 4 2" xfId="18028" xr:uid="{428BF2AE-3903-497D-8106-05C7EC2F06EA}"/>
    <cellStyle name="20% - Accent1 7 2 2 4 2 2" xfId="40026" xr:uid="{F964813C-AA89-48DB-8DE7-73B8C10CFC41}"/>
    <cellStyle name="20% - Accent1 7 2 2 4 3" xfId="29019" xr:uid="{7AB0F82E-26E9-4BEB-BB19-EE6618B092CE}"/>
    <cellStyle name="20% - Accent1 7 2 2 5" xfId="12548" xr:uid="{4597803B-1412-4B30-880E-E92DDF8AC42A}"/>
    <cellStyle name="20% - Accent1 7 2 2 5 2" xfId="34546" xr:uid="{9AFF32EA-A32A-4D81-9F97-6821310B1DB3}"/>
    <cellStyle name="20% - Accent1 7 2 2 6" xfId="23537" xr:uid="{3F97A3CB-7FA9-4B76-BBD8-C427C5D6EDBA}"/>
    <cellStyle name="20% - Accent1 7 2 3" xfId="2160" xr:uid="{927E9907-CA89-4773-B48E-1E17D6E35DC8}"/>
    <cellStyle name="20% - Accent1 7 2 3 2" xfId="3254" xr:uid="{759E58FE-E080-4F4F-9F44-AC8ACE3618FF}"/>
    <cellStyle name="20% - Accent1 7 2 3 2 2" xfId="8751" xr:uid="{0DBC2F73-97D5-4CB6-B0AC-33C88EB09DA8}"/>
    <cellStyle name="20% - Accent1 7 2 3 2 2 2" xfId="19798" xr:uid="{0B617866-FA66-4845-B6BA-13F35864B020}"/>
    <cellStyle name="20% - Accent1 7 2 3 2 2 2 2" xfId="41796" xr:uid="{1A5218CB-D326-4D80-BF04-21CA5E1C3580}"/>
    <cellStyle name="20% - Accent1 7 2 3 2 2 3" xfId="30789" xr:uid="{3D3DD567-90F2-4489-9FC0-29F087A82591}"/>
    <cellStyle name="20% - Accent1 7 2 3 2 3" xfId="14317" xr:uid="{62608EE1-A2E1-429B-960B-DD9166F42F32}"/>
    <cellStyle name="20% - Accent1 7 2 3 2 3 2" xfId="36315" xr:uid="{DDC192F6-1594-42A2-B441-9E981AF07616}"/>
    <cellStyle name="20% - Accent1 7 2 3 2 4" xfId="25308" xr:uid="{C6065001-7990-438F-B813-88B7DC0F4045}"/>
    <cellStyle name="20% - Accent1 7 2 3 3" xfId="7661" xr:uid="{DF270D6B-F356-40EA-A495-F1E155A6CC72}"/>
    <cellStyle name="20% - Accent1 7 2 3 3 2" xfId="18708" xr:uid="{4E428DA8-9E8B-496C-8B0C-EEBDA2A4DCFA}"/>
    <cellStyle name="20% - Accent1 7 2 3 3 2 2" xfId="40706" xr:uid="{24CD90D3-2599-4F76-9996-B0CC4A2CF468}"/>
    <cellStyle name="20% - Accent1 7 2 3 3 3" xfId="29699" xr:uid="{F6483BED-8438-4737-853E-FF06F3F131D0}"/>
    <cellStyle name="20% - Accent1 7 2 3 4" xfId="13228" xr:uid="{12B4FD34-B15D-49A0-994B-A0B424991A1D}"/>
    <cellStyle name="20% - Accent1 7 2 3 4 2" xfId="35226" xr:uid="{5D5EB8F5-D4A3-46FB-9FD0-62C004D8DA6F}"/>
    <cellStyle name="20% - Accent1 7 2 3 5" xfId="24217" xr:uid="{BE130FC1-C256-4692-896D-D64D6FDCBF90}"/>
    <cellStyle name="20% - Accent1 7 2 4" xfId="3251" xr:uid="{28BBC744-92CC-4A7F-ADB8-21B1D26889F9}"/>
    <cellStyle name="20% - Accent1 7 2 4 2" xfId="8748" xr:uid="{C5A64ED6-D6F8-4A4C-84D1-3D26EF1F5D74}"/>
    <cellStyle name="20% - Accent1 7 2 4 2 2" xfId="19795" xr:uid="{A6C349DA-5E37-4C69-A9FD-891F424F27DD}"/>
    <cellStyle name="20% - Accent1 7 2 4 2 2 2" xfId="41793" xr:uid="{EF1B74AE-13D5-48C8-A698-B9088E9AD7C3}"/>
    <cellStyle name="20% - Accent1 7 2 4 2 3" xfId="30786" xr:uid="{5DC33511-5274-4A51-85D9-D748EB9AF041}"/>
    <cellStyle name="20% - Accent1 7 2 4 3" xfId="14314" xr:uid="{285298E7-C337-491F-92FD-4832C9C9BC43}"/>
    <cellStyle name="20% - Accent1 7 2 4 3 2" xfId="36312" xr:uid="{E7304E45-0797-482E-8EB1-7E8AC706EF82}"/>
    <cellStyle name="20% - Accent1 7 2 4 4" xfId="25305" xr:uid="{B27C30DA-9E7B-4637-AB90-6373112ACAAD}"/>
    <cellStyle name="20% - Accent1 7 2 5" xfId="6300" xr:uid="{A5601DAC-681D-4F42-8747-0A395DA59298}"/>
    <cellStyle name="20% - Accent1 7 2 5 2" xfId="17348" xr:uid="{4B289001-0A7B-492C-87C4-16E11498F454}"/>
    <cellStyle name="20% - Accent1 7 2 5 2 2" xfId="39346" xr:uid="{A1CF85CA-5FCA-40B7-9844-BD78289076CE}"/>
    <cellStyle name="20% - Accent1 7 2 5 3" xfId="28339" xr:uid="{3DD2B6B4-8DA9-46E2-B513-74BB80E5302F}"/>
    <cellStyle name="20% - Accent1 7 2 6" xfId="11870" xr:uid="{73ED7B4C-625D-45A0-9272-2A1D48339581}"/>
    <cellStyle name="20% - Accent1 7 2 6 2" xfId="33868" xr:uid="{DA6AAD18-F344-4AFE-9152-E8D42984CE71}"/>
    <cellStyle name="20% - Accent1 7 2 7" xfId="22857" xr:uid="{B81589B3-F5B9-4395-AD38-A0A7A92AFF0C}"/>
    <cellStyle name="20% - Accent1 7 3" xfId="1159" xr:uid="{A68F5637-46F7-4A48-BFB5-74C50DDE0549}"/>
    <cellStyle name="20% - Accent1 7 3 2" xfId="2521" xr:uid="{C0E9D5EB-AFA3-4879-8A29-0A6B6ADA2DF5}"/>
    <cellStyle name="20% - Accent1 7 3 2 2" xfId="3256" xr:uid="{F37A46E3-8B5F-4548-886C-ED34B24B3366}"/>
    <cellStyle name="20% - Accent1 7 3 2 2 2" xfId="8753" xr:uid="{08B3CC17-BB08-4062-886B-9B0F223712A3}"/>
    <cellStyle name="20% - Accent1 7 3 2 2 2 2" xfId="19800" xr:uid="{52E59F28-0973-4B56-9512-48E297FCD89C}"/>
    <cellStyle name="20% - Accent1 7 3 2 2 2 2 2" xfId="41798" xr:uid="{2834CD03-1449-4C8D-BCC5-4EC9752E62A3}"/>
    <cellStyle name="20% - Accent1 7 3 2 2 2 3" xfId="30791" xr:uid="{44D1C1D3-3011-41DF-83D4-A2638B9320E2}"/>
    <cellStyle name="20% - Accent1 7 3 2 2 3" xfId="14319" xr:uid="{FA01FDE3-404E-4F0E-BBAF-04EA9A6A6EDD}"/>
    <cellStyle name="20% - Accent1 7 3 2 2 3 2" xfId="36317" xr:uid="{7778CED7-3C90-4DE7-8F5E-FD908446ABFA}"/>
    <cellStyle name="20% - Accent1 7 3 2 2 4" xfId="25310" xr:uid="{ED1343CE-5617-4340-AE0A-74C9DC48BA29}"/>
    <cellStyle name="20% - Accent1 7 3 2 3" xfId="8022" xr:uid="{D2C1CA66-88B9-44D7-B50F-FAB7F7C9E962}"/>
    <cellStyle name="20% - Accent1 7 3 2 3 2" xfId="19069" xr:uid="{C5495A41-41A9-4E04-BD13-96317C0771BE}"/>
    <cellStyle name="20% - Accent1 7 3 2 3 2 2" xfId="41067" xr:uid="{E6124434-0C5A-451E-9910-60F833869A92}"/>
    <cellStyle name="20% - Accent1 7 3 2 3 3" xfId="30060" xr:uid="{EF33BDAF-E8EC-4C1A-A007-50BAFFF03E10}"/>
    <cellStyle name="20% - Accent1 7 3 2 4" xfId="13589" xr:uid="{97C7E9FA-2BF8-46E3-A541-43F35DF9EFEA}"/>
    <cellStyle name="20% - Accent1 7 3 2 4 2" xfId="35587" xr:uid="{989235FC-706B-4FDA-A1B7-F3EED1B7CDC5}"/>
    <cellStyle name="20% - Accent1 7 3 2 5" xfId="24578" xr:uid="{8DEF6F4C-D34C-4E8F-A90E-4BB57D05AE87}"/>
    <cellStyle name="20% - Accent1 7 3 3" xfId="3255" xr:uid="{4F747196-E7C0-4473-B540-574344C6C750}"/>
    <cellStyle name="20% - Accent1 7 3 3 2" xfId="8752" xr:uid="{A09A8EAE-68B5-49E2-8889-E52187150299}"/>
    <cellStyle name="20% - Accent1 7 3 3 2 2" xfId="19799" xr:uid="{8A8C8A90-8BC9-43E1-B286-6874C8CD21EF}"/>
    <cellStyle name="20% - Accent1 7 3 3 2 2 2" xfId="41797" xr:uid="{FFD59D78-FE96-4B7C-BA0F-D388356B7DA6}"/>
    <cellStyle name="20% - Accent1 7 3 3 2 3" xfId="30790" xr:uid="{238B152D-9007-4907-A0A9-4C56C712E783}"/>
    <cellStyle name="20% - Accent1 7 3 3 3" xfId="14318" xr:uid="{5EC1B491-50BE-4950-A314-9164F16375EA}"/>
    <cellStyle name="20% - Accent1 7 3 3 3 2" xfId="36316" xr:uid="{22D819A9-556D-4285-93E7-144F2285D45A}"/>
    <cellStyle name="20% - Accent1 7 3 3 4" xfId="25309" xr:uid="{DA4A7ED0-44A2-46E0-A6E3-7EDB2F85F614}"/>
    <cellStyle name="20% - Accent1 7 3 4" xfId="6661" xr:uid="{02E18BFF-28FB-41EB-A721-F78E77E2A3BC}"/>
    <cellStyle name="20% - Accent1 7 3 4 2" xfId="17709" xr:uid="{863E4EAE-1A54-4B8B-8AFC-AFCB246FBB3F}"/>
    <cellStyle name="20% - Accent1 7 3 4 2 2" xfId="39707" xr:uid="{214179EE-9ED2-4063-9D9A-F88EF002FB3A}"/>
    <cellStyle name="20% - Accent1 7 3 4 3" xfId="28700" xr:uid="{11798C50-F780-4CA7-9389-D87CEBB6D68A}"/>
    <cellStyle name="20% - Accent1 7 3 5" xfId="12229" xr:uid="{4BCC14C8-C465-448A-91D1-90AFD3A131D7}"/>
    <cellStyle name="20% - Accent1 7 3 5 2" xfId="34227" xr:uid="{8CB53DF0-02CA-4470-A048-B551210F3047}"/>
    <cellStyle name="20% - Accent1 7 3 6" xfId="23218" xr:uid="{D5072132-85B5-42F5-AF23-21CECED1FB5A}"/>
    <cellStyle name="20% - Accent1 7 4" xfId="1841" xr:uid="{56B9A69E-B666-4D68-BDF7-E3296F84C9F7}"/>
    <cellStyle name="20% - Accent1 7 4 2" xfId="3257" xr:uid="{37C73C9D-8DF5-4E20-92CF-1070F5CB5623}"/>
    <cellStyle name="20% - Accent1 7 4 2 2" xfId="8754" xr:uid="{C5B5855E-2692-4DA5-B58E-9D4DD6B2BE0D}"/>
    <cellStyle name="20% - Accent1 7 4 2 2 2" xfId="19801" xr:uid="{4EC01171-A818-4784-BF25-44D960EEF984}"/>
    <cellStyle name="20% - Accent1 7 4 2 2 2 2" xfId="41799" xr:uid="{093D099F-1BF2-4997-9CAF-427D9CEA05CC}"/>
    <cellStyle name="20% - Accent1 7 4 2 2 3" xfId="30792" xr:uid="{3F8C1D04-E685-4F35-B5DC-93867F1554E9}"/>
    <cellStyle name="20% - Accent1 7 4 2 3" xfId="14320" xr:uid="{FAB8401D-29A3-4E96-9D00-BC0857E860BB}"/>
    <cellStyle name="20% - Accent1 7 4 2 3 2" xfId="36318" xr:uid="{79BE2E70-DD0B-4797-A891-38B73FF696BA}"/>
    <cellStyle name="20% - Accent1 7 4 2 4" xfId="25311" xr:uid="{5BB6A9CA-0D4C-471E-92A2-6F09F1C489A5}"/>
    <cellStyle name="20% - Accent1 7 4 3" xfId="7342" xr:uid="{210214A4-31ED-4341-A778-EE8D3CE24F0B}"/>
    <cellStyle name="20% - Accent1 7 4 3 2" xfId="18389" xr:uid="{BBE123BC-0BAD-4DDC-9096-DF893030BFB5}"/>
    <cellStyle name="20% - Accent1 7 4 3 2 2" xfId="40387" xr:uid="{D950577C-F0E8-45C6-91F3-07989F9DD5A0}"/>
    <cellStyle name="20% - Accent1 7 4 3 3" xfId="29380" xr:uid="{87C0B77C-664B-4374-BCB3-9EA3A1D46BFD}"/>
    <cellStyle name="20% - Accent1 7 4 4" xfId="12909" xr:uid="{65D0FEEA-2BCC-4730-A7C1-B568EFD5D382}"/>
    <cellStyle name="20% - Accent1 7 4 4 2" xfId="34907" xr:uid="{FB51C233-D8C8-46C5-B9EE-13FDB0B424E5}"/>
    <cellStyle name="20% - Accent1 7 4 5" xfId="23898" xr:uid="{A7FBF4EE-C98F-48A2-BF92-82CCE11723D1}"/>
    <cellStyle name="20% - Accent1 7 5" xfId="3250" xr:uid="{84876CE5-69B2-42DC-955B-27A65FD267D6}"/>
    <cellStyle name="20% - Accent1 7 5 2" xfId="8747" xr:uid="{C4183F74-EED5-46D8-A087-31C4862D13F5}"/>
    <cellStyle name="20% - Accent1 7 5 2 2" xfId="19794" xr:uid="{1E681AFD-0969-4322-B458-EEA2D706180C}"/>
    <cellStyle name="20% - Accent1 7 5 2 2 2" xfId="41792" xr:uid="{00AC4382-1BC1-4656-BB36-2FDA67B3F38F}"/>
    <cellStyle name="20% - Accent1 7 5 2 3" xfId="30785" xr:uid="{F69E285D-57B0-4668-BDB3-DD02A8F1D277}"/>
    <cellStyle name="20% - Accent1 7 5 3" xfId="14313" xr:uid="{4E91F1F1-B184-444B-92F4-F03833F5D741}"/>
    <cellStyle name="20% - Accent1 7 5 3 2" xfId="36311" xr:uid="{9A9030A2-E14A-43BC-BB6C-266B142A0CA2}"/>
    <cellStyle name="20% - Accent1 7 5 4" xfId="25304" xr:uid="{14BB87F2-0462-440C-BE54-DE8B03A9B284}"/>
    <cellStyle name="20% - Accent1 7 6" xfId="5968" xr:uid="{E6D37D1B-B750-4F45-990A-81917DFDA0F1}"/>
    <cellStyle name="20% - Accent1 7 6 2" xfId="17017" xr:uid="{B4D6CDE0-9CDA-458A-9CE9-4977BA42784C}"/>
    <cellStyle name="20% - Accent1 7 6 2 2" xfId="39015" xr:uid="{49593024-C684-4757-8099-89EAC235F8D1}"/>
    <cellStyle name="20% - Accent1 7 6 3" xfId="28008" xr:uid="{D412B350-1DB7-4CB9-8C84-41D8482EC631}"/>
    <cellStyle name="20% - Accent1 7 7" xfId="11552" xr:uid="{CC70744C-EF40-40C6-AD89-44607833D8AE}"/>
    <cellStyle name="20% - Accent1 7 7 2" xfId="33550" xr:uid="{E4883CA1-184C-4A2B-B15F-6083EE703215}"/>
    <cellStyle name="20% - Accent1 7 8" xfId="22538" xr:uid="{8C9A5EC0-78D3-45DD-897A-DED65E238B59}"/>
    <cellStyle name="20% - Accent1 8" xfId="529" xr:uid="{FDB801FC-D137-478C-A64E-08E784055C7D}"/>
    <cellStyle name="20% - Accent1 8 2" xfId="892" xr:uid="{C9C54EAC-889B-4CC3-A78D-6E82478E400F}"/>
    <cellStyle name="20% - Accent1 8 2 2" xfId="1616" xr:uid="{135C1AD2-673A-4227-8BC9-39DDF46F15A8}"/>
    <cellStyle name="20% - Accent1 8 2 2 2" xfId="2977" xr:uid="{22A78D76-7361-4B2F-A429-8FAE20FADA06}"/>
    <cellStyle name="20% - Accent1 8 2 2 2 2" xfId="3261" xr:uid="{53D12C28-95DD-4C37-8A5C-875EDD40FA6A}"/>
    <cellStyle name="20% - Accent1 8 2 2 2 2 2" xfId="8758" xr:uid="{563CD9D9-23A3-413D-94AE-79095236E179}"/>
    <cellStyle name="20% - Accent1 8 2 2 2 2 2 2" xfId="19805" xr:uid="{A08BE73F-6124-42AA-A4FD-11A5087E0975}"/>
    <cellStyle name="20% - Accent1 8 2 2 2 2 2 2 2" xfId="41803" xr:uid="{355AB595-11F1-47B3-ADC9-3715035424FC}"/>
    <cellStyle name="20% - Accent1 8 2 2 2 2 2 3" xfId="30796" xr:uid="{A8064343-E4F9-4CCD-9BD3-BC2F4BED7645}"/>
    <cellStyle name="20% - Accent1 8 2 2 2 2 3" xfId="14324" xr:uid="{477AC135-AFDD-4900-864B-6867E42EE1EE}"/>
    <cellStyle name="20% - Accent1 8 2 2 2 2 3 2" xfId="36322" xr:uid="{D70F15B8-5765-4680-81C8-582FEF4044BF}"/>
    <cellStyle name="20% - Accent1 8 2 2 2 2 4" xfId="25315" xr:uid="{DD7A7E71-EA87-4390-9FB7-133104CD095B}"/>
    <cellStyle name="20% - Accent1 8 2 2 2 3" xfId="8478" xr:uid="{B0E48D86-B321-4438-B933-D91CBCFE4CB9}"/>
    <cellStyle name="20% - Accent1 8 2 2 2 3 2" xfId="19525" xr:uid="{A9A51752-F18A-4E79-BE4B-6D371FED3381}"/>
    <cellStyle name="20% - Accent1 8 2 2 2 3 2 2" xfId="41523" xr:uid="{78B6CFA2-5297-415D-9317-43BE37AE1C96}"/>
    <cellStyle name="20% - Accent1 8 2 2 2 3 3" xfId="30516" xr:uid="{06ADCCF9-7B65-4B8D-8C70-AFA1CEA703D8}"/>
    <cellStyle name="20% - Accent1 8 2 2 2 4" xfId="14045" xr:uid="{2E5ECD43-EF5E-4AA2-BFE0-1F1E877A1915}"/>
    <cellStyle name="20% - Accent1 8 2 2 2 4 2" xfId="36043" xr:uid="{E5170A03-AFF7-4D48-8B52-BFBF69740AEE}"/>
    <cellStyle name="20% - Accent1 8 2 2 2 5" xfId="25034" xr:uid="{945F1CD4-EE82-45FD-8548-DEA38B84CDA6}"/>
    <cellStyle name="20% - Accent1 8 2 2 3" xfId="3260" xr:uid="{42A90264-D29E-437F-9064-195113732E0B}"/>
    <cellStyle name="20% - Accent1 8 2 2 3 2" xfId="8757" xr:uid="{6571CE92-A3B1-487E-8DCA-88A705A74B72}"/>
    <cellStyle name="20% - Accent1 8 2 2 3 2 2" xfId="19804" xr:uid="{6BB4CBC7-A52D-4317-A096-0E84D6AA96A6}"/>
    <cellStyle name="20% - Accent1 8 2 2 3 2 2 2" xfId="41802" xr:uid="{CD2BC31A-C7CE-4AD6-BBAA-7E370DB6FBD0}"/>
    <cellStyle name="20% - Accent1 8 2 2 3 2 3" xfId="30795" xr:uid="{C7426453-F0B1-4FC0-B8FD-94B8661D66CD}"/>
    <cellStyle name="20% - Accent1 8 2 2 3 3" xfId="14323" xr:uid="{93E659CC-B15E-44BF-8811-72870BD21776}"/>
    <cellStyle name="20% - Accent1 8 2 2 3 3 2" xfId="36321" xr:uid="{7FE41AFB-E613-4A1A-82A0-66406E3BFDEF}"/>
    <cellStyle name="20% - Accent1 8 2 2 3 4" xfId="25314" xr:uid="{E9C5E5E1-0EC0-45B3-92B0-40E55506B037}"/>
    <cellStyle name="20% - Accent1 8 2 2 4" xfId="7117" xr:uid="{99917885-8BED-480B-BC93-F5EF2065075E}"/>
    <cellStyle name="20% - Accent1 8 2 2 4 2" xfId="18165" xr:uid="{E768CDFF-0510-4493-9427-A9BA49B120CF}"/>
    <cellStyle name="20% - Accent1 8 2 2 4 2 2" xfId="40163" xr:uid="{987E9929-C76F-4393-A834-EA83B3E96009}"/>
    <cellStyle name="20% - Accent1 8 2 2 4 3" xfId="29156" xr:uid="{8FF1C4E2-392B-4CB2-ABE0-15F8E18B674A}"/>
    <cellStyle name="20% - Accent1 8 2 2 5" xfId="12685" xr:uid="{5B2C4975-E9E5-47B3-8AA5-F12301E66BA4}"/>
    <cellStyle name="20% - Accent1 8 2 2 5 2" xfId="34683" xr:uid="{99239ABB-1660-44CD-B0F4-714DBDD9D1DE}"/>
    <cellStyle name="20% - Accent1 8 2 2 6" xfId="23674" xr:uid="{9CD65EF8-7785-4D3C-92D6-9CB2D8FF585A}"/>
    <cellStyle name="20% - Accent1 8 2 3" xfId="2297" xr:uid="{7B8879FF-8C1D-4F83-B942-0445E1774124}"/>
    <cellStyle name="20% - Accent1 8 2 3 2" xfId="3262" xr:uid="{9EA98E34-1AC6-40DC-BBBD-AACE6AB1D7E8}"/>
    <cellStyle name="20% - Accent1 8 2 3 2 2" xfId="8759" xr:uid="{36BC18BD-7F6A-4D6E-884A-43C6E3DC9A00}"/>
    <cellStyle name="20% - Accent1 8 2 3 2 2 2" xfId="19806" xr:uid="{C5118FCB-0E7D-43F9-98A4-83990FBA248B}"/>
    <cellStyle name="20% - Accent1 8 2 3 2 2 2 2" xfId="41804" xr:uid="{6E7430F2-206B-47A5-93F8-0B74621DFA3C}"/>
    <cellStyle name="20% - Accent1 8 2 3 2 2 3" xfId="30797" xr:uid="{44E68448-344D-468B-A6D6-E2FE4508D452}"/>
    <cellStyle name="20% - Accent1 8 2 3 2 3" xfId="14325" xr:uid="{C9D43475-9698-49F9-9365-039F91BE8BAD}"/>
    <cellStyle name="20% - Accent1 8 2 3 2 3 2" xfId="36323" xr:uid="{BA847034-EAC6-47DD-8D8B-22D3CB23DAC1}"/>
    <cellStyle name="20% - Accent1 8 2 3 2 4" xfId="25316" xr:uid="{E8EA68BE-134F-4A1C-B7C3-762442B7B6EA}"/>
    <cellStyle name="20% - Accent1 8 2 3 3" xfId="7798" xr:uid="{8AE922FC-DA34-451B-886C-4F748A50EDEB}"/>
    <cellStyle name="20% - Accent1 8 2 3 3 2" xfId="18845" xr:uid="{A6132A7F-5883-405F-B361-722F3490141C}"/>
    <cellStyle name="20% - Accent1 8 2 3 3 2 2" xfId="40843" xr:uid="{5B19CC6F-8242-4452-914F-D9424EC0FEFC}"/>
    <cellStyle name="20% - Accent1 8 2 3 3 3" xfId="29836" xr:uid="{4EEA9101-043B-4508-9E9A-078676FD66BE}"/>
    <cellStyle name="20% - Accent1 8 2 3 4" xfId="13365" xr:uid="{46757F4F-29A4-48B6-8FFB-AEBDDAA85027}"/>
    <cellStyle name="20% - Accent1 8 2 3 4 2" xfId="35363" xr:uid="{C8F25E0E-508D-47F1-A46A-7371C845D4F6}"/>
    <cellStyle name="20% - Accent1 8 2 3 5" xfId="24354" xr:uid="{623CF517-BADE-4894-BC76-06D3319F70DC}"/>
    <cellStyle name="20% - Accent1 8 2 4" xfId="3259" xr:uid="{30057C7B-B7CA-4928-9DA2-7854E5EEC5F2}"/>
    <cellStyle name="20% - Accent1 8 2 4 2" xfId="8756" xr:uid="{44C735C1-1AD7-4558-8A0B-B42D452E534E}"/>
    <cellStyle name="20% - Accent1 8 2 4 2 2" xfId="19803" xr:uid="{C4222BC6-FAB8-4966-9EC8-1821D626095A}"/>
    <cellStyle name="20% - Accent1 8 2 4 2 2 2" xfId="41801" xr:uid="{D19E6694-4880-4472-A2F7-7924D965A324}"/>
    <cellStyle name="20% - Accent1 8 2 4 2 3" xfId="30794" xr:uid="{D82B5F44-F03F-4400-A66A-6202B3616E57}"/>
    <cellStyle name="20% - Accent1 8 2 4 3" xfId="14322" xr:uid="{5D5ED374-157A-4B3B-8166-E870DE4A4630}"/>
    <cellStyle name="20% - Accent1 8 2 4 3 2" xfId="36320" xr:uid="{AD1A1FAF-7DAF-4156-83D4-70C50E371F96}"/>
    <cellStyle name="20% - Accent1 8 2 4 4" xfId="25313" xr:uid="{5A5466EB-815A-47A2-B916-28D9EAD0FABA}"/>
    <cellStyle name="20% - Accent1 8 2 5" xfId="6437" xr:uid="{85083830-DC38-44F1-8079-596A2F9EDDB0}"/>
    <cellStyle name="20% - Accent1 8 2 5 2" xfId="17485" xr:uid="{6764EE1B-5984-40B0-8C00-D24D260DE260}"/>
    <cellStyle name="20% - Accent1 8 2 5 2 2" xfId="39483" xr:uid="{C18DBB7B-8572-44B3-A1D0-C67EE1DE1E1F}"/>
    <cellStyle name="20% - Accent1 8 2 5 3" xfId="28476" xr:uid="{2BAACA5E-3CAB-4539-A7B2-93E46D26C82F}"/>
    <cellStyle name="20% - Accent1 8 2 6" xfId="12007" xr:uid="{06102965-D3D1-40E7-A738-7839AD0B4D00}"/>
    <cellStyle name="20% - Accent1 8 2 6 2" xfId="34005" xr:uid="{0812DCB2-955B-46E1-949D-0447990BD319}"/>
    <cellStyle name="20% - Accent1 8 2 7" xfId="22994" xr:uid="{D4F1DEB2-3663-48DB-844D-F754ACA7575D}"/>
    <cellStyle name="20% - Accent1 8 3" xfId="1296" xr:uid="{6C494171-5098-4FE0-8C2D-DA5167354497}"/>
    <cellStyle name="20% - Accent1 8 3 2" xfId="2658" xr:uid="{366FFE9A-6A98-4F81-925C-E3F4BAAFCB6A}"/>
    <cellStyle name="20% - Accent1 8 3 2 2" xfId="3264" xr:uid="{37CFB39A-7194-4782-A2AF-AD971ACDE2E1}"/>
    <cellStyle name="20% - Accent1 8 3 2 2 2" xfId="8761" xr:uid="{E1DAF5D5-3323-416E-A28C-B50C95253944}"/>
    <cellStyle name="20% - Accent1 8 3 2 2 2 2" xfId="19808" xr:uid="{EEB9E860-8B64-4998-AE67-ED5265E25EA5}"/>
    <cellStyle name="20% - Accent1 8 3 2 2 2 2 2" xfId="41806" xr:uid="{9F40E3FC-0342-4EF9-BAEA-18C36D33F7DC}"/>
    <cellStyle name="20% - Accent1 8 3 2 2 2 3" xfId="30799" xr:uid="{1489C656-A35F-4F48-845C-56B811BE3FE9}"/>
    <cellStyle name="20% - Accent1 8 3 2 2 3" xfId="14327" xr:uid="{980A780E-B965-47D9-9611-42DE4C80222F}"/>
    <cellStyle name="20% - Accent1 8 3 2 2 3 2" xfId="36325" xr:uid="{91FD5BE0-2CBD-4FA9-8C52-2E3BC3FAC042}"/>
    <cellStyle name="20% - Accent1 8 3 2 2 4" xfId="25318" xr:uid="{720EA041-25F8-403C-BAD6-DB149E4F9E26}"/>
    <cellStyle name="20% - Accent1 8 3 2 3" xfId="8159" xr:uid="{18A73AE4-257C-4A36-9E11-42BC89A34687}"/>
    <cellStyle name="20% - Accent1 8 3 2 3 2" xfId="19206" xr:uid="{E5B6AA01-3C50-4820-B7D6-0D71D0C56265}"/>
    <cellStyle name="20% - Accent1 8 3 2 3 2 2" xfId="41204" xr:uid="{B383A642-F757-4B03-9353-E7C379E7EEAB}"/>
    <cellStyle name="20% - Accent1 8 3 2 3 3" xfId="30197" xr:uid="{008B98B6-C83B-4D1C-B2F9-2477C042754A}"/>
    <cellStyle name="20% - Accent1 8 3 2 4" xfId="13726" xr:uid="{B0679939-46F5-4936-AF28-203A04461640}"/>
    <cellStyle name="20% - Accent1 8 3 2 4 2" xfId="35724" xr:uid="{0804DEE9-BFB2-4E61-8877-FBCECFB71390}"/>
    <cellStyle name="20% - Accent1 8 3 2 5" xfId="24715" xr:uid="{5D675DCC-ACE9-4607-AC76-5A6052C18F31}"/>
    <cellStyle name="20% - Accent1 8 3 3" xfId="3263" xr:uid="{65AB81B2-F8F4-4CF5-82B7-B8059E130D3C}"/>
    <cellStyle name="20% - Accent1 8 3 3 2" xfId="8760" xr:uid="{5DAB71EA-8883-4F48-918F-7A13F13FD2F3}"/>
    <cellStyle name="20% - Accent1 8 3 3 2 2" xfId="19807" xr:uid="{461AB3E0-0E3C-4D36-B617-F57041F18B44}"/>
    <cellStyle name="20% - Accent1 8 3 3 2 2 2" xfId="41805" xr:uid="{F3D1C381-B650-4090-9AEF-4931E60A542A}"/>
    <cellStyle name="20% - Accent1 8 3 3 2 3" xfId="30798" xr:uid="{55F7F8AF-EEE4-4BA5-A985-C575F3EE4F1E}"/>
    <cellStyle name="20% - Accent1 8 3 3 3" xfId="14326" xr:uid="{393C8183-1F93-48CF-8DBC-79F567B8B875}"/>
    <cellStyle name="20% - Accent1 8 3 3 3 2" xfId="36324" xr:uid="{E8BBC7E8-3D9C-4FFA-A97C-42C3F6219CB5}"/>
    <cellStyle name="20% - Accent1 8 3 3 4" xfId="25317" xr:uid="{979C0591-1553-4803-AAA5-673D33AF6BBB}"/>
    <cellStyle name="20% - Accent1 8 3 4" xfId="6798" xr:uid="{3122EE9D-8C16-417A-AD24-CB792D99C53F}"/>
    <cellStyle name="20% - Accent1 8 3 4 2" xfId="17846" xr:uid="{08079F68-BD05-464B-9D16-5035F86DFC58}"/>
    <cellStyle name="20% - Accent1 8 3 4 2 2" xfId="39844" xr:uid="{4B32F822-3359-43CE-BCC3-E9F5A73E9703}"/>
    <cellStyle name="20% - Accent1 8 3 4 3" xfId="28837" xr:uid="{602718FD-EAB1-4A14-9350-0770A6804111}"/>
    <cellStyle name="20% - Accent1 8 3 5" xfId="12366" xr:uid="{4BCA4647-CC51-4ABD-87BD-CB267692006B}"/>
    <cellStyle name="20% - Accent1 8 3 5 2" xfId="34364" xr:uid="{E2401D96-0A8C-49C1-8F1A-DBA27CFDD667}"/>
    <cellStyle name="20% - Accent1 8 3 6" xfId="23355" xr:uid="{7737B0FF-BC65-4290-ABBA-E6412CC306FE}"/>
    <cellStyle name="20% - Accent1 8 4" xfId="1978" xr:uid="{BFBD9BDA-9CF4-4B85-9EB4-E4369DF73404}"/>
    <cellStyle name="20% - Accent1 8 4 2" xfId="3265" xr:uid="{9FEEE9AD-C009-4E4C-BDC5-64CF42CE3B51}"/>
    <cellStyle name="20% - Accent1 8 4 2 2" xfId="8762" xr:uid="{D7DC8D20-8C2A-4813-8ACC-487EC3844F23}"/>
    <cellStyle name="20% - Accent1 8 4 2 2 2" xfId="19809" xr:uid="{FEDAD4AA-B1C6-43AD-990F-A4C67FE9E4B1}"/>
    <cellStyle name="20% - Accent1 8 4 2 2 2 2" xfId="41807" xr:uid="{93AFEA51-0084-4C95-90C1-1EBFAE059BF6}"/>
    <cellStyle name="20% - Accent1 8 4 2 2 3" xfId="30800" xr:uid="{22A87B76-8503-4F6B-98C1-8B4B418F60CF}"/>
    <cellStyle name="20% - Accent1 8 4 2 3" xfId="14328" xr:uid="{8AD87A3A-6BA6-46D1-A50B-F14129DE050A}"/>
    <cellStyle name="20% - Accent1 8 4 2 3 2" xfId="36326" xr:uid="{4DD74783-40B8-4033-BD93-359136088B1E}"/>
    <cellStyle name="20% - Accent1 8 4 2 4" xfId="25319" xr:uid="{EC3FB459-F2F0-4209-8E18-8C84A53EAD52}"/>
    <cellStyle name="20% - Accent1 8 4 3" xfId="7479" xr:uid="{40B94AC4-3FD8-4B5E-856E-AD5FB55ED849}"/>
    <cellStyle name="20% - Accent1 8 4 3 2" xfId="18526" xr:uid="{F0853745-0E1F-45F0-8609-9AAFC9198651}"/>
    <cellStyle name="20% - Accent1 8 4 3 2 2" xfId="40524" xr:uid="{4DAEE26A-E469-4D12-9E3D-FAA1837F512E}"/>
    <cellStyle name="20% - Accent1 8 4 3 3" xfId="29517" xr:uid="{3F0B552A-3CA8-440D-8127-BD16CFB22AB0}"/>
    <cellStyle name="20% - Accent1 8 4 4" xfId="13046" xr:uid="{2211DA14-0132-4255-A098-CCAA0248E03A}"/>
    <cellStyle name="20% - Accent1 8 4 4 2" xfId="35044" xr:uid="{208B8BA4-626C-469E-8D12-CFCEFB72B4D7}"/>
    <cellStyle name="20% - Accent1 8 4 5" xfId="24035" xr:uid="{6482DBE6-0DC3-4ABE-88BC-6C44FB00886E}"/>
    <cellStyle name="20% - Accent1 8 5" xfId="3258" xr:uid="{59B07A95-4881-42C8-AFF5-BBF5739C69C6}"/>
    <cellStyle name="20% - Accent1 8 5 2" xfId="8755" xr:uid="{962C8F43-865F-4704-9FAC-5D4B03EEEBFA}"/>
    <cellStyle name="20% - Accent1 8 5 2 2" xfId="19802" xr:uid="{24F92A5C-7D0A-441D-89C3-08D7D15B621F}"/>
    <cellStyle name="20% - Accent1 8 5 2 2 2" xfId="41800" xr:uid="{8456F088-2DB0-49D4-A70D-6A88715024AC}"/>
    <cellStyle name="20% - Accent1 8 5 2 3" xfId="30793" xr:uid="{66F6C5DC-0988-4BCD-9ACD-BAB727544F23}"/>
    <cellStyle name="20% - Accent1 8 5 3" xfId="14321" xr:uid="{5DC8573A-1529-4825-912F-6EACC62583CE}"/>
    <cellStyle name="20% - Accent1 8 5 3 2" xfId="36319" xr:uid="{53AC82BE-5680-4740-8AC4-95E0144BEC63}"/>
    <cellStyle name="20% - Accent1 8 5 4" xfId="25312" xr:uid="{13F2326A-14C3-49ED-8CAF-4ABDC599790C}"/>
    <cellStyle name="20% - Accent1 8 6" xfId="6105" xr:uid="{D40F9149-1C2D-4C32-9694-7F9F2F820080}"/>
    <cellStyle name="20% - Accent1 8 6 2" xfId="17154" xr:uid="{8B57B143-D360-47B6-BF5F-C6E7583E57EB}"/>
    <cellStyle name="20% - Accent1 8 6 2 2" xfId="39152" xr:uid="{589C8B06-998B-454C-A707-C92D64E95475}"/>
    <cellStyle name="20% - Accent1 8 6 3" xfId="28145" xr:uid="{D905C0A8-0099-410F-8893-86EA89BD6323}"/>
    <cellStyle name="20% - Accent1 8 7" xfId="11689" xr:uid="{6FDBBB04-49E7-4BF1-A244-43FF6261AA36}"/>
    <cellStyle name="20% - Accent1 8 7 2" xfId="33687" xr:uid="{CDEDE815-EFF7-4D47-AB3D-462739D174F9}"/>
    <cellStyle name="20% - Accent1 8 8" xfId="22675" xr:uid="{32D9A3D4-DB61-4558-81D8-0BF3302E9548}"/>
    <cellStyle name="20% - Accent1 9" xfId="543" xr:uid="{0BED63C0-A0B8-4977-A7C1-C4E99D81148E}"/>
    <cellStyle name="20% - Accent1 9 2" xfId="906" xr:uid="{ED4F43D8-DADD-4FE4-A134-1F05D6EE92CC}"/>
    <cellStyle name="20% - Accent1 9 2 2" xfId="1630" xr:uid="{D77B9FED-8B2B-4DAC-9C38-DCF35183201B}"/>
    <cellStyle name="20% - Accent1 9 2 2 2" xfId="2991" xr:uid="{EACDB77A-1CAC-4C9B-8BBA-B22ABA9591F8}"/>
    <cellStyle name="20% - Accent1 9 2 2 2 2" xfId="3269" xr:uid="{B962ABAE-CB29-4BE5-B795-EECDF6679B3C}"/>
    <cellStyle name="20% - Accent1 9 2 2 2 2 2" xfId="8766" xr:uid="{C1C57316-349E-4134-9698-50C5CB0E5B03}"/>
    <cellStyle name="20% - Accent1 9 2 2 2 2 2 2" xfId="19813" xr:uid="{4B5EB9CA-79B0-4D93-8658-195B0E929847}"/>
    <cellStyle name="20% - Accent1 9 2 2 2 2 2 2 2" xfId="41811" xr:uid="{ABFC6119-244D-46B1-8619-652AAF37F9FA}"/>
    <cellStyle name="20% - Accent1 9 2 2 2 2 2 3" xfId="30804" xr:uid="{6987B605-3ABC-408E-99DC-8D36DD4379DE}"/>
    <cellStyle name="20% - Accent1 9 2 2 2 2 3" xfId="14332" xr:uid="{E7BA17FF-B714-4DE3-A7D4-51C037A00B09}"/>
    <cellStyle name="20% - Accent1 9 2 2 2 2 3 2" xfId="36330" xr:uid="{EB6C8D89-1C16-4D90-BE39-FB129EF80E45}"/>
    <cellStyle name="20% - Accent1 9 2 2 2 2 4" xfId="25323" xr:uid="{4CCF42F3-8AC8-405A-81C9-E9100EE44900}"/>
    <cellStyle name="20% - Accent1 9 2 2 2 3" xfId="8492" xr:uid="{BFA305C6-1FC3-4301-A920-F60615278AC4}"/>
    <cellStyle name="20% - Accent1 9 2 2 2 3 2" xfId="19539" xr:uid="{582570E4-2C7C-41CD-8DDD-A5BCEB8A25EA}"/>
    <cellStyle name="20% - Accent1 9 2 2 2 3 2 2" xfId="41537" xr:uid="{A9CA57B4-3562-49E6-9DAD-769875850B14}"/>
    <cellStyle name="20% - Accent1 9 2 2 2 3 3" xfId="30530" xr:uid="{353CB1AD-3BE3-47C7-AC45-AC0140838C07}"/>
    <cellStyle name="20% - Accent1 9 2 2 2 4" xfId="14059" xr:uid="{38733166-3213-422C-9CD8-98E9CBEA8392}"/>
    <cellStyle name="20% - Accent1 9 2 2 2 4 2" xfId="36057" xr:uid="{F5704ED5-BE10-4E91-9D0C-2E00FEDB0126}"/>
    <cellStyle name="20% - Accent1 9 2 2 2 5" xfId="25048" xr:uid="{A794B83F-33AF-4293-9AC7-C8A60E99D0B8}"/>
    <cellStyle name="20% - Accent1 9 2 2 3" xfId="3268" xr:uid="{B0C3FF92-BF09-461F-8FDC-508DD497B509}"/>
    <cellStyle name="20% - Accent1 9 2 2 3 2" xfId="8765" xr:uid="{F04A6C52-EF58-485A-99D8-9B0E9F28C90A}"/>
    <cellStyle name="20% - Accent1 9 2 2 3 2 2" xfId="19812" xr:uid="{A3D54131-D675-4BAB-9A24-D1A422588FF3}"/>
    <cellStyle name="20% - Accent1 9 2 2 3 2 2 2" xfId="41810" xr:uid="{FD0AA4EA-E2C8-4577-9E59-BC15A1FF3E0A}"/>
    <cellStyle name="20% - Accent1 9 2 2 3 2 3" xfId="30803" xr:uid="{FD344A05-45FE-4BF4-AB9C-EF16A066384B}"/>
    <cellStyle name="20% - Accent1 9 2 2 3 3" xfId="14331" xr:uid="{539A21E4-96A9-47EB-8B18-582EBF9E0FD8}"/>
    <cellStyle name="20% - Accent1 9 2 2 3 3 2" xfId="36329" xr:uid="{17921A0B-AB5B-4A8E-B2D7-A33E93A0C1B9}"/>
    <cellStyle name="20% - Accent1 9 2 2 3 4" xfId="25322" xr:uid="{4CF842ED-A42A-438E-85F8-5C6CF3B14861}"/>
    <cellStyle name="20% - Accent1 9 2 2 4" xfId="7131" xr:uid="{34CC081D-2C26-49E3-8C2C-54514659E511}"/>
    <cellStyle name="20% - Accent1 9 2 2 4 2" xfId="18179" xr:uid="{20569689-ED12-4C73-9CB4-C9EA7CE171C6}"/>
    <cellStyle name="20% - Accent1 9 2 2 4 2 2" xfId="40177" xr:uid="{02C4C0D1-A655-4C95-ABFC-98B74E0C6FE9}"/>
    <cellStyle name="20% - Accent1 9 2 2 4 3" xfId="29170" xr:uid="{186ABC1D-43D1-46AF-AB56-8F07EA5C9CB2}"/>
    <cellStyle name="20% - Accent1 9 2 2 5" xfId="12699" xr:uid="{A1DC77CE-A129-47CB-8E5D-B444DBF7D7B1}"/>
    <cellStyle name="20% - Accent1 9 2 2 5 2" xfId="34697" xr:uid="{C2A72FED-A194-4711-871D-B19E6CE7AD02}"/>
    <cellStyle name="20% - Accent1 9 2 2 6" xfId="23688" xr:uid="{CDAD72B4-EA76-4AB0-AA32-3AE06F538541}"/>
    <cellStyle name="20% - Accent1 9 2 3" xfId="2311" xr:uid="{6DC33020-0D49-41B7-9487-4A1CB3B68514}"/>
    <cellStyle name="20% - Accent1 9 2 3 2" xfId="3270" xr:uid="{C41C88DB-17B5-4DDF-BCF6-3184743B839F}"/>
    <cellStyle name="20% - Accent1 9 2 3 2 2" xfId="8767" xr:uid="{D1EACC60-ED50-46F9-A4F3-CC9C2C593664}"/>
    <cellStyle name="20% - Accent1 9 2 3 2 2 2" xfId="19814" xr:uid="{B9C4537E-A648-41D6-B48F-78AE1F104BD1}"/>
    <cellStyle name="20% - Accent1 9 2 3 2 2 2 2" xfId="41812" xr:uid="{7BCF1436-114B-4A74-B5BB-E0C2F5D5CBCE}"/>
    <cellStyle name="20% - Accent1 9 2 3 2 2 3" xfId="30805" xr:uid="{4FD0BC0F-2E3A-4FFE-8E79-09E13B351716}"/>
    <cellStyle name="20% - Accent1 9 2 3 2 3" xfId="14333" xr:uid="{18067C1B-1483-41AE-BCC6-DC86C4143403}"/>
    <cellStyle name="20% - Accent1 9 2 3 2 3 2" xfId="36331" xr:uid="{211E42B8-CBC3-44F2-8390-2E3E07B28EEC}"/>
    <cellStyle name="20% - Accent1 9 2 3 2 4" xfId="25324" xr:uid="{91BB6C11-BAEF-43E2-842A-473EB12ED5E8}"/>
    <cellStyle name="20% - Accent1 9 2 3 3" xfId="7812" xr:uid="{BAB02F8E-C29F-47CC-B4EE-9740EB622ECC}"/>
    <cellStyle name="20% - Accent1 9 2 3 3 2" xfId="18859" xr:uid="{C1DB0E4E-D96F-4B3F-8E46-7888FA5C6DED}"/>
    <cellStyle name="20% - Accent1 9 2 3 3 2 2" xfId="40857" xr:uid="{9E6876F9-7DFA-4FD0-A501-AACD222C75B1}"/>
    <cellStyle name="20% - Accent1 9 2 3 3 3" xfId="29850" xr:uid="{36A0908B-AF11-43A9-A1E5-B7D828A55FF8}"/>
    <cellStyle name="20% - Accent1 9 2 3 4" xfId="13379" xr:uid="{3F2386F2-7C52-4443-ACB6-A92C0F0E2E0C}"/>
    <cellStyle name="20% - Accent1 9 2 3 4 2" xfId="35377" xr:uid="{E3181894-10C4-4215-91A5-1A67AFE2B590}"/>
    <cellStyle name="20% - Accent1 9 2 3 5" xfId="24368" xr:uid="{FC4A10F2-ACC6-4E12-8D70-E78503E506AD}"/>
    <cellStyle name="20% - Accent1 9 2 4" xfId="3267" xr:uid="{4C772EB1-6C65-422A-B775-9D113D3F0AC2}"/>
    <cellStyle name="20% - Accent1 9 2 4 2" xfId="8764" xr:uid="{763EC3EB-BEE0-4C08-BCB0-7990153D49AE}"/>
    <cellStyle name="20% - Accent1 9 2 4 2 2" xfId="19811" xr:uid="{EF5BC040-8732-4193-BEA8-0FD6F88E9584}"/>
    <cellStyle name="20% - Accent1 9 2 4 2 2 2" xfId="41809" xr:uid="{EFEBB52C-22C5-4DD0-8B12-0F13CCFB0F0F}"/>
    <cellStyle name="20% - Accent1 9 2 4 2 3" xfId="30802" xr:uid="{E949582A-B2F8-4965-BCCB-E1AE330FD950}"/>
    <cellStyle name="20% - Accent1 9 2 4 3" xfId="14330" xr:uid="{EF89F4D3-A713-4B5E-BC35-FBD38D3A6681}"/>
    <cellStyle name="20% - Accent1 9 2 4 3 2" xfId="36328" xr:uid="{E5960DB3-2611-4C38-9F09-ECA0D035016D}"/>
    <cellStyle name="20% - Accent1 9 2 4 4" xfId="25321" xr:uid="{B1D34131-C600-4535-AF2F-0F23E620E084}"/>
    <cellStyle name="20% - Accent1 9 2 5" xfId="6451" xr:uid="{CED5229B-220B-41BA-BCDF-B9DBA0C6A7DE}"/>
    <cellStyle name="20% - Accent1 9 2 5 2" xfId="17499" xr:uid="{3FEFCD82-04BF-464B-BD83-B5BAE9380EA7}"/>
    <cellStyle name="20% - Accent1 9 2 5 2 2" xfId="39497" xr:uid="{4717FA14-9AEA-4FE4-A609-14CBC9C51FE6}"/>
    <cellStyle name="20% - Accent1 9 2 5 3" xfId="28490" xr:uid="{6FDEA4F1-F102-402D-982E-5E0094338337}"/>
    <cellStyle name="20% - Accent1 9 2 6" xfId="12021" xr:uid="{37A1DA44-2DD2-4C93-9572-421274EDB1FB}"/>
    <cellStyle name="20% - Accent1 9 2 6 2" xfId="34019" xr:uid="{670BF958-13D0-4ED1-BD84-2612FCFCD6E7}"/>
    <cellStyle name="20% - Accent1 9 2 7" xfId="23008" xr:uid="{1CBCEA27-9368-4752-8883-783D39130037}"/>
    <cellStyle name="20% - Accent1 9 3" xfId="1310" xr:uid="{69D235E8-5E28-43DE-8816-1D146AA6B82E}"/>
    <cellStyle name="20% - Accent1 9 3 2" xfId="2672" xr:uid="{201CBEAF-CE40-43FD-A292-80C53B910851}"/>
    <cellStyle name="20% - Accent1 9 3 2 2" xfId="3272" xr:uid="{0420717B-0478-460F-A2F4-B2337E8CEB96}"/>
    <cellStyle name="20% - Accent1 9 3 2 2 2" xfId="8769" xr:uid="{1FD40B41-4E73-4734-A8A1-CA797A4C3006}"/>
    <cellStyle name="20% - Accent1 9 3 2 2 2 2" xfId="19816" xr:uid="{C00B6EC8-845A-4C85-8470-EF2EC8A6A9AE}"/>
    <cellStyle name="20% - Accent1 9 3 2 2 2 2 2" xfId="41814" xr:uid="{2D0D39DB-CD46-4017-943D-77739AAA3775}"/>
    <cellStyle name="20% - Accent1 9 3 2 2 2 3" xfId="30807" xr:uid="{CDDE3826-00DD-4434-B445-01B68654B4EB}"/>
    <cellStyle name="20% - Accent1 9 3 2 2 3" xfId="14335" xr:uid="{727DA30E-3B57-409F-8D2E-E4B6973A3E03}"/>
    <cellStyle name="20% - Accent1 9 3 2 2 3 2" xfId="36333" xr:uid="{9D629C52-E033-46A3-925E-B96790C57985}"/>
    <cellStyle name="20% - Accent1 9 3 2 2 4" xfId="25326" xr:uid="{66EA633F-4ED2-4D7D-AFB7-43F3DD3B5A55}"/>
    <cellStyle name="20% - Accent1 9 3 2 3" xfId="8173" xr:uid="{7ED98DC7-6BA5-4594-89E8-BD2AA6D83C90}"/>
    <cellStyle name="20% - Accent1 9 3 2 3 2" xfId="19220" xr:uid="{616E93F8-2DAD-443A-9C50-88413556045C}"/>
    <cellStyle name="20% - Accent1 9 3 2 3 2 2" xfId="41218" xr:uid="{45464371-0CBD-45BD-BCEB-98101AEE3D3C}"/>
    <cellStyle name="20% - Accent1 9 3 2 3 3" xfId="30211" xr:uid="{48F97449-9E75-4258-9C28-D8B29F7F8E42}"/>
    <cellStyle name="20% - Accent1 9 3 2 4" xfId="13740" xr:uid="{7AC0AB93-D047-4D3C-839F-3115DD1516C2}"/>
    <cellStyle name="20% - Accent1 9 3 2 4 2" xfId="35738" xr:uid="{46DD2CCE-C03B-49BB-8791-F625DD8A80FE}"/>
    <cellStyle name="20% - Accent1 9 3 2 5" xfId="24729" xr:uid="{B0AC6C39-0B15-4058-AA8E-F730610F7D85}"/>
    <cellStyle name="20% - Accent1 9 3 3" xfId="3271" xr:uid="{22729518-D802-484B-A69B-6B7A506785F6}"/>
    <cellStyle name="20% - Accent1 9 3 3 2" xfId="8768" xr:uid="{82045848-CE14-428D-BD1A-2FFC45B4EEB2}"/>
    <cellStyle name="20% - Accent1 9 3 3 2 2" xfId="19815" xr:uid="{0681FD46-36AD-4BFA-83AC-AB78046695CD}"/>
    <cellStyle name="20% - Accent1 9 3 3 2 2 2" xfId="41813" xr:uid="{102A261E-F5BC-460A-B046-B2BDDED23985}"/>
    <cellStyle name="20% - Accent1 9 3 3 2 3" xfId="30806" xr:uid="{F402DCED-C907-45A7-8764-9E50711325AD}"/>
    <cellStyle name="20% - Accent1 9 3 3 3" xfId="14334" xr:uid="{7AABC5DF-B27B-4C8F-B719-7C438851C7C7}"/>
    <cellStyle name="20% - Accent1 9 3 3 3 2" xfId="36332" xr:uid="{55931D92-8174-4A81-A8DE-9038231C8218}"/>
    <cellStyle name="20% - Accent1 9 3 3 4" xfId="25325" xr:uid="{2E501377-2ABA-4716-9CDF-B1A057B89E9B}"/>
    <cellStyle name="20% - Accent1 9 3 4" xfId="6812" xr:uid="{3101F9A3-496E-4FD3-97AA-7DF39421533E}"/>
    <cellStyle name="20% - Accent1 9 3 4 2" xfId="17860" xr:uid="{E5727625-3AC9-454E-BA9A-707B806F9E0C}"/>
    <cellStyle name="20% - Accent1 9 3 4 2 2" xfId="39858" xr:uid="{D9CD3F4F-BA42-4231-B22D-065387E0A4B5}"/>
    <cellStyle name="20% - Accent1 9 3 4 3" xfId="28851" xr:uid="{E575DDA4-F8E1-4457-9192-74CD1E66D363}"/>
    <cellStyle name="20% - Accent1 9 3 5" xfId="12380" xr:uid="{5014B5CD-D006-470B-BB0C-42837D94D2DF}"/>
    <cellStyle name="20% - Accent1 9 3 5 2" xfId="34378" xr:uid="{94011F8A-6063-41A1-93B1-3235996A443D}"/>
    <cellStyle name="20% - Accent1 9 3 6" xfId="23369" xr:uid="{3B696338-09BA-42EC-82DF-FF856F47D319}"/>
    <cellStyle name="20% - Accent1 9 4" xfId="1992" xr:uid="{F6C97E54-BB32-49EA-B617-5B000AF98977}"/>
    <cellStyle name="20% - Accent1 9 4 2" xfId="3273" xr:uid="{3A352702-CBFF-4BBE-A588-50BB3D3D502D}"/>
    <cellStyle name="20% - Accent1 9 4 2 2" xfId="8770" xr:uid="{DEA73431-6A56-42FF-A756-91A770DB3B5D}"/>
    <cellStyle name="20% - Accent1 9 4 2 2 2" xfId="19817" xr:uid="{00C8399D-9952-4229-B747-B577FEB19CF3}"/>
    <cellStyle name="20% - Accent1 9 4 2 2 2 2" xfId="41815" xr:uid="{23842E77-78FB-4E07-9466-1E50FA531FC4}"/>
    <cellStyle name="20% - Accent1 9 4 2 2 3" xfId="30808" xr:uid="{7900F8C7-1008-42CF-9DB7-6881D99A9C84}"/>
    <cellStyle name="20% - Accent1 9 4 2 3" xfId="14336" xr:uid="{92F9B135-7642-4769-A2CB-17E478DD3EF3}"/>
    <cellStyle name="20% - Accent1 9 4 2 3 2" xfId="36334" xr:uid="{9E41718F-6A59-49C0-8C5D-FE9A5CF57E44}"/>
    <cellStyle name="20% - Accent1 9 4 2 4" xfId="25327" xr:uid="{3E5FF46E-090C-4E42-8EAB-2809920C7245}"/>
    <cellStyle name="20% - Accent1 9 4 3" xfId="7493" xr:uid="{28032206-984D-4136-84F8-D8E365A597B4}"/>
    <cellStyle name="20% - Accent1 9 4 3 2" xfId="18540" xr:uid="{E7C6E7FF-FF84-4EFF-8F65-E1818AAE7561}"/>
    <cellStyle name="20% - Accent1 9 4 3 2 2" xfId="40538" xr:uid="{6EF84758-E318-46F3-B7B0-14FFF068E02F}"/>
    <cellStyle name="20% - Accent1 9 4 3 3" xfId="29531" xr:uid="{64AA1AE0-562A-4AAF-8444-C807117D14D3}"/>
    <cellStyle name="20% - Accent1 9 4 4" xfId="13060" xr:uid="{321BA5E8-7C7A-4F0F-B941-E353C651FE55}"/>
    <cellStyle name="20% - Accent1 9 4 4 2" xfId="35058" xr:uid="{808ED143-4F09-4495-9AC3-305F68DD62DC}"/>
    <cellStyle name="20% - Accent1 9 4 5" xfId="24049" xr:uid="{39CB3112-A93C-4722-99EF-9189C72F2F88}"/>
    <cellStyle name="20% - Accent1 9 5" xfId="3266" xr:uid="{0A343FB8-0879-43A8-8C11-41115C9CBCDB}"/>
    <cellStyle name="20% - Accent1 9 5 2" xfId="8763" xr:uid="{27125FF4-FABB-4EAA-8D2D-FE4FE130ABBE}"/>
    <cellStyle name="20% - Accent1 9 5 2 2" xfId="19810" xr:uid="{BED73EBE-B2C1-44F5-BE60-E71005109819}"/>
    <cellStyle name="20% - Accent1 9 5 2 2 2" xfId="41808" xr:uid="{E21908F7-D1CF-4A67-970A-B0B17C74284D}"/>
    <cellStyle name="20% - Accent1 9 5 2 3" xfId="30801" xr:uid="{3DB1910D-C628-4D72-9498-4B434FCFA08C}"/>
    <cellStyle name="20% - Accent1 9 5 3" xfId="14329" xr:uid="{637525D4-A9D5-493B-B0E8-DDDCA153AF70}"/>
    <cellStyle name="20% - Accent1 9 5 3 2" xfId="36327" xr:uid="{0A2CC4F2-98B5-4336-B380-3D678AE69C08}"/>
    <cellStyle name="20% - Accent1 9 5 4" xfId="25320" xr:uid="{220AD133-CAA9-444F-8003-75A02BD740CF}"/>
    <cellStyle name="20% - Accent1 9 6" xfId="6119" xr:uid="{9E6F955A-B2C9-4D96-AC5C-B71C345D575A}"/>
    <cellStyle name="20% - Accent1 9 6 2" xfId="17168" xr:uid="{2FE3D963-00C1-419B-A3AE-9F9DB0E8E996}"/>
    <cellStyle name="20% - Accent1 9 6 2 2" xfId="39166" xr:uid="{BB3BB361-9C28-403C-ADE8-2EBDFD0D7ABE}"/>
    <cellStyle name="20% - Accent1 9 6 3" xfId="28159" xr:uid="{DEA6B2F2-4504-456E-BAAF-DE6FC490A1DF}"/>
    <cellStyle name="20% - Accent1 9 7" xfId="11703" xr:uid="{D00F6567-5C4C-44DD-9722-59FED5FD4800}"/>
    <cellStyle name="20% - Accent1 9 7 2" xfId="33701" xr:uid="{3163E60B-A1BF-430B-8BB0-822164943376}"/>
    <cellStyle name="20% - Accent1 9 8" xfId="22689" xr:uid="{A5307F0D-50FB-4B6A-9975-58D792A999E8}"/>
    <cellStyle name="20% - Accent2 10" xfId="560" xr:uid="{738458F9-80B9-4247-B3CF-70B394526CC2}"/>
    <cellStyle name="20% - Accent2 10 2" xfId="923" xr:uid="{A3079093-204B-45AA-AE11-D06D6C489B9D}"/>
    <cellStyle name="20% - Accent2 10 2 2" xfId="1647" xr:uid="{6A7B8473-6BF5-44EC-8C1A-18DD4AE025D3}"/>
    <cellStyle name="20% - Accent2 10 2 2 2" xfId="3008" xr:uid="{68EBE0EB-8786-4A2F-9923-39C8AA3A5BCB}"/>
    <cellStyle name="20% - Accent2 10 2 2 2 2" xfId="3277" xr:uid="{2F26A5E0-25AE-41D1-9DEA-7CB1D2C1600D}"/>
    <cellStyle name="20% - Accent2 10 2 2 2 2 2" xfId="8774" xr:uid="{37F75FD2-1E15-44DD-8980-2757C0D5B3F7}"/>
    <cellStyle name="20% - Accent2 10 2 2 2 2 2 2" xfId="19821" xr:uid="{3175F4DE-6E1C-4EE4-9845-8BDA6E759F7C}"/>
    <cellStyle name="20% - Accent2 10 2 2 2 2 2 2 2" xfId="41819" xr:uid="{AAF5C94D-5F6C-43AD-A7D0-F151D439DF63}"/>
    <cellStyle name="20% - Accent2 10 2 2 2 2 2 3" xfId="30812" xr:uid="{49BFB498-A633-4E73-BB7E-74AF87DDECBB}"/>
    <cellStyle name="20% - Accent2 10 2 2 2 2 3" xfId="14340" xr:uid="{9EEAA6A2-B760-4CB6-839A-07C01958EB3C}"/>
    <cellStyle name="20% - Accent2 10 2 2 2 2 3 2" xfId="36338" xr:uid="{8E8E9E8B-84ED-42EC-A53E-171AC548EB51}"/>
    <cellStyle name="20% - Accent2 10 2 2 2 2 4" xfId="25331" xr:uid="{E394852C-6659-403B-A71A-EDB7E3FB09C6}"/>
    <cellStyle name="20% - Accent2 10 2 2 2 3" xfId="8509" xr:uid="{E562E244-8511-4289-B357-933E9902D3C5}"/>
    <cellStyle name="20% - Accent2 10 2 2 2 3 2" xfId="19556" xr:uid="{4B6DF147-FAF3-488B-835F-C847A42A9B8F}"/>
    <cellStyle name="20% - Accent2 10 2 2 2 3 2 2" xfId="41554" xr:uid="{3FFCC496-27AD-42CA-BFAE-4774C67CABD9}"/>
    <cellStyle name="20% - Accent2 10 2 2 2 3 3" xfId="30547" xr:uid="{A6799D9A-D672-4A0A-93F2-608937996502}"/>
    <cellStyle name="20% - Accent2 10 2 2 2 4" xfId="14076" xr:uid="{E67582EF-D7D2-4848-9D5C-981CAA6F67FD}"/>
    <cellStyle name="20% - Accent2 10 2 2 2 4 2" xfId="36074" xr:uid="{144251E9-EE9A-4756-A4D3-865D978E8508}"/>
    <cellStyle name="20% - Accent2 10 2 2 2 5" xfId="25065" xr:uid="{18C2C64A-9C2B-44C4-AEE9-56DC8CEC0D0E}"/>
    <cellStyle name="20% - Accent2 10 2 2 3" xfId="3276" xr:uid="{19DECD21-1502-4885-A845-FD9E282C5371}"/>
    <cellStyle name="20% - Accent2 10 2 2 3 2" xfId="8773" xr:uid="{3C209C30-BB64-47AB-90A0-82C2E49BA368}"/>
    <cellStyle name="20% - Accent2 10 2 2 3 2 2" xfId="19820" xr:uid="{308D26CB-1FDE-4E4B-BC43-D2E52322E27A}"/>
    <cellStyle name="20% - Accent2 10 2 2 3 2 2 2" xfId="41818" xr:uid="{D536BD4E-3919-4CEA-A1D2-C1323CB8D468}"/>
    <cellStyle name="20% - Accent2 10 2 2 3 2 3" xfId="30811" xr:uid="{3BDA7042-2067-41D2-895B-2B1A167C9CBA}"/>
    <cellStyle name="20% - Accent2 10 2 2 3 3" xfId="14339" xr:uid="{6D20B889-AA4D-4A26-A67B-6AE86EE97F45}"/>
    <cellStyle name="20% - Accent2 10 2 2 3 3 2" xfId="36337" xr:uid="{646F26A3-0666-42F0-A017-C5EA9FF794C8}"/>
    <cellStyle name="20% - Accent2 10 2 2 3 4" xfId="25330" xr:uid="{416DF7A7-E4C4-41D9-A3A8-679F4BFC80A0}"/>
    <cellStyle name="20% - Accent2 10 2 2 4" xfId="7148" xr:uid="{39182DE4-A794-4CED-BE7B-AAC90EDFFFB9}"/>
    <cellStyle name="20% - Accent2 10 2 2 4 2" xfId="18196" xr:uid="{C36EAEC3-771A-4B15-A6F6-9FDE8CC0AEEF}"/>
    <cellStyle name="20% - Accent2 10 2 2 4 2 2" xfId="40194" xr:uid="{C56C6B19-F36A-4EC5-9560-081C659C8E54}"/>
    <cellStyle name="20% - Accent2 10 2 2 4 3" xfId="29187" xr:uid="{B1135C1E-28D9-4C41-A38E-B2249A594D32}"/>
    <cellStyle name="20% - Accent2 10 2 2 5" xfId="12716" xr:uid="{BFA1A94A-ED08-4C52-989B-1FF718A89239}"/>
    <cellStyle name="20% - Accent2 10 2 2 5 2" xfId="34714" xr:uid="{631DBFA8-9DD2-40ED-957B-5BAC8211207A}"/>
    <cellStyle name="20% - Accent2 10 2 2 6" xfId="23705" xr:uid="{6F3BA42C-40BA-4462-8D2F-7BDDF048CE13}"/>
    <cellStyle name="20% - Accent2 10 2 3" xfId="2328" xr:uid="{92708F7A-FFCD-4A76-9C0B-872F2B535C41}"/>
    <cellStyle name="20% - Accent2 10 2 3 2" xfId="3278" xr:uid="{B1B0FDA6-47AB-4801-8779-2A45C30126E0}"/>
    <cellStyle name="20% - Accent2 10 2 3 2 2" xfId="8775" xr:uid="{A4F1B9D0-850A-4BB0-8032-CDD326A2D530}"/>
    <cellStyle name="20% - Accent2 10 2 3 2 2 2" xfId="19822" xr:uid="{1DFB5C78-6751-4B76-80BE-A3EB9A4CEC81}"/>
    <cellStyle name="20% - Accent2 10 2 3 2 2 2 2" xfId="41820" xr:uid="{7F24EF87-49EA-400B-A59D-C1D06E7F23AD}"/>
    <cellStyle name="20% - Accent2 10 2 3 2 2 3" xfId="30813" xr:uid="{210D173E-5234-4995-98DD-FE3E81277C4D}"/>
    <cellStyle name="20% - Accent2 10 2 3 2 3" xfId="14341" xr:uid="{585997D3-AF9F-4A00-9644-64ACAD9F710B}"/>
    <cellStyle name="20% - Accent2 10 2 3 2 3 2" xfId="36339" xr:uid="{3831EC60-E663-46A2-89CA-CB0B1AB3AFFB}"/>
    <cellStyle name="20% - Accent2 10 2 3 2 4" xfId="25332" xr:uid="{A80FA5C9-218D-4460-805B-526A8E611E52}"/>
    <cellStyle name="20% - Accent2 10 2 3 3" xfId="7829" xr:uid="{368149A8-EBC9-49BD-AADF-FB735A85998C}"/>
    <cellStyle name="20% - Accent2 10 2 3 3 2" xfId="18876" xr:uid="{AA78A59D-478E-4710-AC3D-939CFD84EC57}"/>
    <cellStyle name="20% - Accent2 10 2 3 3 2 2" xfId="40874" xr:uid="{1B7D8527-5A13-45AC-A05A-FDF73041F806}"/>
    <cellStyle name="20% - Accent2 10 2 3 3 3" xfId="29867" xr:uid="{F61D9D84-F002-413E-B270-A9CA7B1B20A4}"/>
    <cellStyle name="20% - Accent2 10 2 3 4" xfId="13396" xr:uid="{9A5605E2-DAF3-47A0-A7D8-27B8B662D411}"/>
    <cellStyle name="20% - Accent2 10 2 3 4 2" xfId="35394" xr:uid="{B8AF1110-9017-4B5C-917F-7F562FC1CC73}"/>
    <cellStyle name="20% - Accent2 10 2 3 5" xfId="24385" xr:uid="{E9AB959E-86B1-4023-91F9-CEBA4CA56666}"/>
    <cellStyle name="20% - Accent2 10 2 4" xfId="3275" xr:uid="{339ADEEC-B67A-4DFE-AF25-4B73E139BD1A}"/>
    <cellStyle name="20% - Accent2 10 2 4 2" xfId="8772" xr:uid="{961AC149-18A0-470F-8DF5-98BF1E05E70F}"/>
    <cellStyle name="20% - Accent2 10 2 4 2 2" xfId="19819" xr:uid="{B4787A91-8580-49EA-8369-2EC904E77362}"/>
    <cellStyle name="20% - Accent2 10 2 4 2 2 2" xfId="41817" xr:uid="{51CC17F8-8F2F-4168-A1DD-F218F426D552}"/>
    <cellStyle name="20% - Accent2 10 2 4 2 3" xfId="30810" xr:uid="{51FD96BE-F068-4BCC-9621-6EC3F92AA75B}"/>
    <cellStyle name="20% - Accent2 10 2 4 3" xfId="14338" xr:uid="{58259974-566D-4932-A322-B830C2AE3A41}"/>
    <cellStyle name="20% - Accent2 10 2 4 3 2" xfId="36336" xr:uid="{BB9A0987-6E53-4CBD-9B89-8B98A712298C}"/>
    <cellStyle name="20% - Accent2 10 2 4 4" xfId="25329" xr:uid="{C17FFBBF-E13E-4DBE-83E5-51C092CD68DF}"/>
    <cellStyle name="20% - Accent2 10 2 5" xfId="6468" xr:uid="{7E39F12F-79B1-4B6B-BCA8-DB1089D907C9}"/>
    <cellStyle name="20% - Accent2 10 2 5 2" xfId="17516" xr:uid="{32FDC7E3-88C3-474A-94F1-38995288711B}"/>
    <cellStyle name="20% - Accent2 10 2 5 2 2" xfId="39514" xr:uid="{DBCD0F6C-87DA-43B5-B5F5-64E88B2220E8}"/>
    <cellStyle name="20% - Accent2 10 2 5 3" xfId="28507" xr:uid="{0DDEDCE3-5905-47CA-809C-9402740EB6E5}"/>
    <cellStyle name="20% - Accent2 10 2 6" xfId="12038" xr:uid="{E235631F-48BD-4EAA-ABA0-3D8E9A788AA6}"/>
    <cellStyle name="20% - Accent2 10 2 6 2" xfId="34036" xr:uid="{E5C95B8C-D25F-4603-B6D3-ED0E34D6B8F6}"/>
    <cellStyle name="20% - Accent2 10 2 7" xfId="23025" xr:uid="{F1341CCD-7189-46D6-BF51-C8D2581A3F23}"/>
    <cellStyle name="20% - Accent2 10 3" xfId="1327" xr:uid="{C584C71A-3D61-4ABD-8381-408696D008E9}"/>
    <cellStyle name="20% - Accent2 10 3 2" xfId="2689" xr:uid="{56B8941E-48FE-4F8F-8AEC-FB24C347C675}"/>
    <cellStyle name="20% - Accent2 10 3 2 2" xfId="3280" xr:uid="{746F0600-F6EB-41A9-9956-6BC4945B774B}"/>
    <cellStyle name="20% - Accent2 10 3 2 2 2" xfId="8777" xr:uid="{2ED3771A-8362-4918-A49C-83167D3ED2D7}"/>
    <cellStyle name="20% - Accent2 10 3 2 2 2 2" xfId="19824" xr:uid="{BF30A560-C6FF-4E42-9602-108FB4D90D96}"/>
    <cellStyle name="20% - Accent2 10 3 2 2 2 2 2" xfId="41822" xr:uid="{A0C0B532-36AE-4770-8E12-F5589FB63003}"/>
    <cellStyle name="20% - Accent2 10 3 2 2 2 3" xfId="30815" xr:uid="{CA9EACD2-12B7-4305-9A35-A1DFF6980861}"/>
    <cellStyle name="20% - Accent2 10 3 2 2 3" xfId="14343" xr:uid="{D4F0E5BA-52DF-447F-8E5D-55CD4639A5E7}"/>
    <cellStyle name="20% - Accent2 10 3 2 2 3 2" xfId="36341" xr:uid="{54560588-A759-4FEE-AE70-172CBCCF57B8}"/>
    <cellStyle name="20% - Accent2 10 3 2 2 4" xfId="25334" xr:uid="{F875B51E-F5BE-4057-8458-557C5A28C4E9}"/>
    <cellStyle name="20% - Accent2 10 3 2 3" xfId="8190" xr:uid="{D96E4E02-D3FC-4206-8D8B-17F5E4B76411}"/>
    <cellStyle name="20% - Accent2 10 3 2 3 2" xfId="19237" xr:uid="{AAF73311-D3B1-4970-98C2-0EFFFC6C3A92}"/>
    <cellStyle name="20% - Accent2 10 3 2 3 2 2" xfId="41235" xr:uid="{5862D99E-8510-4706-BD70-676A4E589497}"/>
    <cellStyle name="20% - Accent2 10 3 2 3 3" xfId="30228" xr:uid="{BD039371-2C21-4B58-A6B9-3E50F2522299}"/>
    <cellStyle name="20% - Accent2 10 3 2 4" xfId="13757" xr:uid="{D5AB6697-563D-4D11-AD01-91EC5D8A7C44}"/>
    <cellStyle name="20% - Accent2 10 3 2 4 2" xfId="35755" xr:uid="{ED72C41E-E7AA-42CE-AC43-166611369345}"/>
    <cellStyle name="20% - Accent2 10 3 2 5" xfId="24746" xr:uid="{CBA69FCF-564E-4BFF-A9A9-17B0E3A43AE6}"/>
    <cellStyle name="20% - Accent2 10 3 3" xfId="3279" xr:uid="{BF6A31D6-A2A3-4A22-B2F4-612346357EB9}"/>
    <cellStyle name="20% - Accent2 10 3 3 2" xfId="8776" xr:uid="{04D923C1-EDA7-415F-A3D9-179B63C85C46}"/>
    <cellStyle name="20% - Accent2 10 3 3 2 2" xfId="19823" xr:uid="{D4E65EDE-C913-4B84-BD4A-080FFF2C4D60}"/>
    <cellStyle name="20% - Accent2 10 3 3 2 2 2" xfId="41821" xr:uid="{9D4087E8-2793-4FE0-B631-8AD6CA322DCA}"/>
    <cellStyle name="20% - Accent2 10 3 3 2 3" xfId="30814" xr:uid="{E5251000-805F-4694-9618-5CB5AF87E351}"/>
    <cellStyle name="20% - Accent2 10 3 3 3" xfId="14342" xr:uid="{8052AC4C-D071-4D33-A558-26BDC3CE997F}"/>
    <cellStyle name="20% - Accent2 10 3 3 3 2" xfId="36340" xr:uid="{31F57E5D-3FE8-4E82-8E52-0EDC0E638B92}"/>
    <cellStyle name="20% - Accent2 10 3 3 4" xfId="25333" xr:uid="{09430EBA-A45E-417B-A345-764D3A0FBD7F}"/>
    <cellStyle name="20% - Accent2 10 3 4" xfId="6829" xr:uid="{32BCE5BA-1D83-4676-A7FE-FD76A0247F52}"/>
    <cellStyle name="20% - Accent2 10 3 4 2" xfId="17877" xr:uid="{D31DC9AF-F858-4AC8-AA24-618D0008D943}"/>
    <cellStyle name="20% - Accent2 10 3 4 2 2" xfId="39875" xr:uid="{02DA72C9-A4E1-4DF8-B58B-EC848A8FBD03}"/>
    <cellStyle name="20% - Accent2 10 3 4 3" xfId="28868" xr:uid="{2BC3F2B2-1B96-4656-B680-5D1F704F2169}"/>
    <cellStyle name="20% - Accent2 10 3 5" xfId="12397" xr:uid="{2C6963AD-DA0B-40F7-A584-E63195B3F2F1}"/>
    <cellStyle name="20% - Accent2 10 3 5 2" xfId="34395" xr:uid="{3E1A7BF2-C8D3-4050-BBD5-7A1F7BD457E2}"/>
    <cellStyle name="20% - Accent2 10 3 6" xfId="23386" xr:uid="{612B29FF-4BBD-473E-B0AE-F87FFB26EE3B}"/>
    <cellStyle name="20% - Accent2 10 4" xfId="2009" xr:uid="{98A9BA43-1AA4-4CEA-85D4-F3DFD61957E8}"/>
    <cellStyle name="20% - Accent2 10 4 2" xfId="3281" xr:uid="{D3A297DE-BF8C-4948-999F-6C760197F987}"/>
    <cellStyle name="20% - Accent2 10 4 2 2" xfId="8778" xr:uid="{F8AE8F08-D279-497D-93E3-7C80B28070F4}"/>
    <cellStyle name="20% - Accent2 10 4 2 2 2" xfId="19825" xr:uid="{A7FC7858-FEFC-4BB8-924C-0EB485A74A74}"/>
    <cellStyle name="20% - Accent2 10 4 2 2 2 2" xfId="41823" xr:uid="{DEF81839-3003-4A8B-8D0F-6E23895CC919}"/>
    <cellStyle name="20% - Accent2 10 4 2 2 3" xfId="30816" xr:uid="{3058E3A1-4661-40D6-9A58-3BA9DFA14E77}"/>
    <cellStyle name="20% - Accent2 10 4 2 3" xfId="14344" xr:uid="{A3D0FC42-431B-4AA1-8EFF-93180FB83853}"/>
    <cellStyle name="20% - Accent2 10 4 2 3 2" xfId="36342" xr:uid="{BFE79D52-EFDF-4D5D-9E3E-E8D1A40944A0}"/>
    <cellStyle name="20% - Accent2 10 4 2 4" xfId="25335" xr:uid="{ABB744FC-86B3-4056-A946-A7296F037C10}"/>
    <cellStyle name="20% - Accent2 10 4 3" xfId="7510" xr:uid="{B41F8A32-6763-44A8-A522-2CDB15953919}"/>
    <cellStyle name="20% - Accent2 10 4 3 2" xfId="18557" xr:uid="{83A1F36C-5068-4157-8ED3-51021CFF6805}"/>
    <cellStyle name="20% - Accent2 10 4 3 2 2" xfId="40555" xr:uid="{0ADB833E-5159-4789-80F9-B1CE82A5DD86}"/>
    <cellStyle name="20% - Accent2 10 4 3 3" xfId="29548" xr:uid="{D2F04840-D38B-4336-AF91-742DF9C57EFB}"/>
    <cellStyle name="20% - Accent2 10 4 4" xfId="13077" xr:uid="{C65784C3-B26C-4065-B108-A9D0034526B6}"/>
    <cellStyle name="20% - Accent2 10 4 4 2" xfId="35075" xr:uid="{4022A851-9F45-4F07-8C19-5F2EF7A164C5}"/>
    <cellStyle name="20% - Accent2 10 4 5" xfId="24066" xr:uid="{6BE601DB-8056-4CFE-947E-B1EC688AE412}"/>
    <cellStyle name="20% - Accent2 10 5" xfId="3274" xr:uid="{6F7AB093-B1A9-4FB2-9251-4B589142D2DF}"/>
    <cellStyle name="20% - Accent2 10 5 2" xfId="8771" xr:uid="{31E6166D-0A44-43B6-8C79-B18DF62B0C0B}"/>
    <cellStyle name="20% - Accent2 10 5 2 2" xfId="19818" xr:uid="{F1CAA601-F570-4EDA-86F2-449EC991CA3C}"/>
    <cellStyle name="20% - Accent2 10 5 2 2 2" xfId="41816" xr:uid="{152A658A-D2EB-4260-93AD-9E845337D2B0}"/>
    <cellStyle name="20% - Accent2 10 5 2 3" xfId="30809" xr:uid="{05016EF7-CF68-4ED5-8780-A6C1C0DC4299}"/>
    <cellStyle name="20% - Accent2 10 5 3" xfId="14337" xr:uid="{0DAB3EAF-99A6-46D9-B553-5950481C843B}"/>
    <cellStyle name="20% - Accent2 10 5 3 2" xfId="36335" xr:uid="{F2176697-72B6-4817-A2ED-D8D68F268EF2}"/>
    <cellStyle name="20% - Accent2 10 5 4" xfId="25328" xr:uid="{16184D20-C9D4-4A70-8984-6B5AEDB4F01A}"/>
    <cellStyle name="20% - Accent2 10 6" xfId="6136" xr:uid="{4F146AB3-3DEF-47BF-A4EF-234D098D5C5A}"/>
    <cellStyle name="20% - Accent2 10 6 2" xfId="17185" xr:uid="{9B866C2A-3244-4617-940F-FF3DD78EBA8F}"/>
    <cellStyle name="20% - Accent2 10 6 2 2" xfId="39183" xr:uid="{434AF15B-592C-41C9-83BE-3B3637BD5807}"/>
    <cellStyle name="20% - Accent2 10 6 3" xfId="28176" xr:uid="{53824B20-187F-4064-A2E2-068493151E2F}"/>
    <cellStyle name="20% - Accent2 10 7" xfId="11719" xr:uid="{056A0D76-D53E-4276-8EE7-F8A244DDCEDA}"/>
    <cellStyle name="20% - Accent2 10 7 2" xfId="33717" xr:uid="{22B5E13B-DCB1-438B-81D5-19D3C98D865D}"/>
    <cellStyle name="20% - Accent2 10 8" xfId="22706" xr:uid="{14056088-D97B-484F-A1A9-8D4E9D989811}"/>
    <cellStyle name="20% - Accent2 11" xfId="579" xr:uid="{07FC15C7-18C7-4B30-A2BF-402428E7F37A}"/>
    <cellStyle name="20% - Accent2 11 2" xfId="1344" xr:uid="{1D9EDC7D-957C-4299-B78E-0D56A43BAE64}"/>
    <cellStyle name="20% - Accent2 11 2 2" xfId="2705" xr:uid="{494EE8C8-E59A-4E28-AD14-14859EA619E7}"/>
    <cellStyle name="20% - Accent2 11 2 2 2" xfId="3284" xr:uid="{9B9C15A3-3C91-4A74-9AE9-C5891EDBF60B}"/>
    <cellStyle name="20% - Accent2 11 2 2 2 2" xfId="8780" xr:uid="{25097B39-E7B2-49EF-BE02-9C414F3F639A}"/>
    <cellStyle name="20% - Accent2 11 2 2 2 2 2" xfId="19827" xr:uid="{925FFEBF-41B2-4A96-94C6-F4A6BBCE57BD}"/>
    <cellStyle name="20% - Accent2 11 2 2 2 2 2 2" xfId="41825" xr:uid="{9D407241-03D1-4C9D-9073-7A9904AE31A1}"/>
    <cellStyle name="20% - Accent2 11 2 2 2 2 3" xfId="30818" xr:uid="{95C4E2AD-9B8E-4581-8BF4-385720C0E0C8}"/>
    <cellStyle name="20% - Accent2 11 2 2 2 3" xfId="14347" xr:uid="{C6DD985C-58C1-4495-A069-90FBF9A54623}"/>
    <cellStyle name="20% - Accent2 11 2 2 2 3 2" xfId="36345" xr:uid="{9DDCA081-DB5F-4C7E-9FDC-34C4CFCBF915}"/>
    <cellStyle name="20% - Accent2 11 2 2 2 4" xfId="25338" xr:uid="{22C22781-2BCA-4BB6-AB42-85EB86128719}"/>
    <cellStyle name="20% - Accent2 11 2 2 3" xfId="8206" xr:uid="{C8D0397C-16B7-4A2E-959C-49EFEA65C47D}"/>
    <cellStyle name="20% - Accent2 11 2 2 3 2" xfId="19253" xr:uid="{64C9D96E-F6E2-4939-9B54-A572954468EB}"/>
    <cellStyle name="20% - Accent2 11 2 2 3 2 2" xfId="41251" xr:uid="{29E673DB-33B5-4831-BC39-CC7A50C7B051}"/>
    <cellStyle name="20% - Accent2 11 2 2 3 3" xfId="30244" xr:uid="{696EFA7E-D11D-4601-8A40-F96CC9F8C603}"/>
    <cellStyle name="20% - Accent2 11 2 2 4" xfId="13773" xr:uid="{B3CD0F2D-1B8B-4C1E-8063-A2A5FDF815F6}"/>
    <cellStyle name="20% - Accent2 11 2 2 4 2" xfId="35771" xr:uid="{128D2063-955D-4D2B-A28E-C95C58F57396}"/>
    <cellStyle name="20% - Accent2 11 2 2 5" xfId="24762" xr:uid="{430C2D8B-932B-4FC1-B046-BB445AE7018A}"/>
    <cellStyle name="20% - Accent2 11 2 3" xfId="3283" xr:uid="{1C6AB0E4-A6E0-4D1F-8F3D-570D0AFFCC0A}"/>
    <cellStyle name="20% - Accent2 11 2 3 2" xfId="8779" xr:uid="{5018460A-64FD-47B0-8C45-1B2E88B9CE88}"/>
    <cellStyle name="20% - Accent2 11 2 3 2 2" xfId="19826" xr:uid="{9C9C6BC8-8512-4155-99B6-BAC7BF37C0FF}"/>
    <cellStyle name="20% - Accent2 11 2 3 2 2 2" xfId="41824" xr:uid="{F32A6037-D0A4-4DD5-9A6C-3842BBBA4EE5}"/>
    <cellStyle name="20% - Accent2 11 2 3 2 3" xfId="30817" xr:uid="{08BD90FF-AB56-4126-BDA7-492199DCDBAE}"/>
    <cellStyle name="20% - Accent2 11 2 3 3" xfId="14346" xr:uid="{6175D870-307B-434D-A460-8C74498FCEDF}"/>
    <cellStyle name="20% - Accent2 11 2 3 3 2" xfId="36344" xr:uid="{E2773F4B-95BB-4899-B087-91D8D457D113}"/>
    <cellStyle name="20% - Accent2 11 2 3 4" xfId="25337" xr:uid="{D631AEE0-DD00-45A8-A9F6-053C8CC9C29E}"/>
    <cellStyle name="20% - Accent2 11 2 4" xfId="6845" xr:uid="{900D4D33-A2A3-406E-8E77-C4ED2E904055}"/>
    <cellStyle name="20% - Accent2 11 2 4 2" xfId="17893" xr:uid="{87884FEB-907A-4EED-ACAD-391ECA913329}"/>
    <cellStyle name="20% - Accent2 11 2 4 2 2" xfId="39891" xr:uid="{B23B1503-7268-41AE-A8DB-90A9DCAF2B40}"/>
    <cellStyle name="20% - Accent2 11 2 4 3" xfId="28884" xr:uid="{6393F9B7-0E6E-483B-80C2-D99229980A0C}"/>
    <cellStyle name="20% - Accent2 11 2 5" xfId="12413" xr:uid="{058876A9-2446-4AEC-89EA-104C5F7AAD50}"/>
    <cellStyle name="20% - Accent2 11 2 5 2" xfId="34411" xr:uid="{343D7B83-E65E-46D0-905E-74559475B484}"/>
    <cellStyle name="20% - Accent2 11 2 6" xfId="23402" xr:uid="{6754178A-CCD6-4F11-8C27-2ABA218C4CED}"/>
    <cellStyle name="20% - Accent2 11 3" xfId="2025" xr:uid="{D7C18B61-4DF9-4A09-B660-0056DF8B3566}"/>
    <cellStyle name="20% - Accent2 11 3 2" xfId="3285" xr:uid="{F8C05CFA-EDCF-407B-9155-873861AC27A6}"/>
    <cellStyle name="20% - Accent2 11 3 2 2" xfId="8781" xr:uid="{E3C30D47-E47B-49B9-8ACB-BAD982708972}"/>
    <cellStyle name="20% - Accent2 11 3 2 2 2" xfId="19828" xr:uid="{5D91A123-3A43-4A79-AECF-2C3C04856BED}"/>
    <cellStyle name="20% - Accent2 11 3 2 2 2 2" xfId="41826" xr:uid="{334042D7-F521-4E16-A52D-3AE28C3030CB}"/>
    <cellStyle name="20% - Accent2 11 3 2 2 3" xfId="30819" xr:uid="{C201C613-0DE7-46A5-9526-0CBB2E24D1FF}"/>
    <cellStyle name="20% - Accent2 11 3 2 3" xfId="14348" xr:uid="{A6BDA326-E4CC-44D4-9A73-827D356F9BAC}"/>
    <cellStyle name="20% - Accent2 11 3 2 3 2" xfId="36346" xr:uid="{99067D14-F669-476E-9273-802A0B25C894}"/>
    <cellStyle name="20% - Accent2 11 3 2 4" xfId="25339" xr:uid="{26E2C9BA-52FF-48F9-8FB7-F530D19C0003}"/>
    <cellStyle name="20% - Accent2 11 3 3" xfId="7526" xr:uid="{0EE91D28-66A0-4672-861C-DC3EA547A3DB}"/>
    <cellStyle name="20% - Accent2 11 3 3 2" xfId="18573" xr:uid="{5B77EA0E-D2AB-4265-BA3F-94B6B9613818}"/>
    <cellStyle name="20% - Accent2 11 3 3 2 2" xfId="40571" xr:uid="{16B59A89-D913-4677-91CB-92DA44FD7295}"/>
    <cellStyle name="20% - Accent2 11 3 3 3" xfId="29564" xr:uid="{68DEB7CD-C327-4020-A116-568DE68257F8}"/>
    <cellStyle name="20% - Accent2 11 3 4" xfId="13093" xr:uid="{579EB804-8CAF-470E-92B1-8FC4744E1FB5}"/>
    <cellStyle name="20% - Accent2 11 3 4 2" xfId="35091" xr:uid="{292BB5CB-C0A7-4B09-A41B-4EEBAFEE23BC}"/>
    <cellStyle name="20% - Accent2 11 3 5" xfId="24082" xr:uid="{F6B55677-7842-4AC3-B506-C98C2E741A0E}"/>
    <cellStyle name="20% - Accent2 11 4" xfId="3282" xr:uid="{4EA9CF41-5233-4385-A20B-8B60CCC3CCD5}"/>
    <cellStyle name="20% - Accent2 11 4 2" xfId="6166" xr:uid="{25428A3B-1F5E-49BF-A3BA-CA0A6DFFB064}"/>
    <cellStyle name="20% - Accent2 11 4 2 2" xfId="17214" xr:uid="{0D3BF1B4-DB57-40D4-B81E-1BA0C759E62D}"/>
    <cellStyle name="20% - Accent2 11 4 2 2 2" xfId="39212" xr:uid="{9F53B9D2-A098-4960-B8FF-37E5AF0BA88D}"/>
    <cellStyle name="20% - Accent2 11 4 2 3" xfId="28205" xr:uid="{2DE1184D-28C8-4957-A20C-C5094A49643F}"/>
    <cellStyle name="20% - Accent2 11 4 3" xfId="14345" xr:uid="{1FB48ABC-D005-4E25-B9AE-36C4DEDF080C}"/>
    <cellStyle name="20% - Accent2 11 4 3 2" xfId="36343" xr:uid="{B909E148-E319-494D-AD5B-5801E3DF441A}"/>
    <cellStyle name="20% - Accent2 11 4 4" xfId="25336" xr:uid="{28CC588D-0E1A-43E0-843E-1F16DEF7F706}"/>
    <cellStyle name="20% - Accent2 11 5" xfId="5835" xr:uid="{94B7076E-A95F-44AE-9145-86A865B60C2D}"/>
    <cellStyle name="20% - Accent2 11 6" xfId="11735" xr:uid="{69A7B639-7CAE-4467-817A-56AFECDE0715}"/>
    <cellStyle name="20% - Accent2 11 6 2" xfId="33733" xr:uid="{2FA429B1-DE98-473C-A849-29BC47EBA9AD}"/>
    <cellStyle name="20% - Accent2 11 7" xfId="22722" xr:uid="{71F8DBCA-8418-4C71-B02C-4B2E455369DF}"/>
    <cellStyle name="20% - Accent2 12" xfId="613" xr:uid="{51BD4419-B851-42F7-A37D-A761CBD823B8}"/>
    <cellStyle name="20% - Accent2 13" xfId="940" xr:uid="{139159A2-4E0C-46DD-AC07-0963E925CA6D}"/>
    <cellStyle name="20% - Accent2 13 2" xfId="1664" xr:uid="{F01A394E-012E-47B5-89FE-3E44F5AC2517}"/>
    <cellStyle name="20% - Accent2 13 2 2" xfId="3024" xr:uid="{668F6CFC-1614-4920-8410-DF3674F25A7D}"/>
    <cellStyle name="20% - Accent2 13 2 2 2" xfId="3288" xr:uid="{4CB14112-9CE4-40E7-9D0B-7D1BEA99D596}"/>
    <cellStyle name="20% - Accent2 13 2 2 2 2" xfId="8784" xr:uid="{C119CA19-62D0-4884-B599-3F06A21BB24D}"/>
    <cellStyle name="20% - Accent2 13 2 2 2 2 2" xfId="19831" xr:uid="{8D85D977-DFD4-4843-8546-394588DE0112}"/>
    <cellStyle name="20% - Accent2 13 2 2 2 2 2 2" xfId="41829" xr:uid="{7EE90B84-130F-4A07-8FFD-4159E91F200A}"/>
    <cellStyle name="20% - Accent2 13 2 2 2 2 3" xfId="30822" xr:uid="{CA9EF883-A973-4F0A-A7F6-D5CC04DB217E}"/>
    <cellStyle name="20% - Accent2 13 2 2 2 3" xfId="14351" xr:uid="{58845AC4-E51D-427A-B4AB-D3F1A57A4242}"/>
    <cellStyle name="20% - Accent2 13 2 2 2 3 2" xfId="36349" xr:uid="{FFBFDDC0-1165-4677-904A-936C7A032B24}"/>
    <cellStyle name="20% - Accent2 13 2 2 2 4" xfId="25342" xr:uid="{BC2CA919-92F0-4064-8CE2-5445327474AA}"/>
    <cellStyle name="20% - Accent2 13 2 2 3" xfId="8525" xr:uid="{C3F8DB76-5852-4CB4-A949-09A54FA31BEE}"/>
    <cellStyle name="20% - Accent2 13 2 2 3 2" xfId="19572" xr:uid="{063300D6-0715-4679-A68D-C3EF4FE4EADD}"/>
    <cellStyle name="20% - Accent2 13 2 2 3 2 2" xfId="41570" xr:uid="{A2653C18-B95D-4E53-BB7A-FE1FF6D86F7B}"/>
    <cellStyle name="20% - Accent2 13 2 2 3 3" xfId="30563" xr:uid="{227A6F41-0374-48F7-B7FC-B692D09BCD2C}"/>
    <cellStyle name="20% - Accent2 13 2 2 4" xfId="14092" xr:uid="{117899B3-A19D-4239-A62A-77138A502C8A}"/>
    <cellStyle name="20% - Accent2 13 2 2 4 2" xfId="36090" xr:uid="{3823E9D3-51DC-4ADF-A379-9A39848E054B}"/>
    <cellStyle name="20% - Accent2 13 2 2 5" xfId="25081" xr:uid="{D054930D-553E-45F4-A69E-388C2A77F349}"/>
    <cellStyle name="20% - Accent2 13 2 3" xfId="3287" xr:uid="{C4B78903-6F95-459D-A5E0-4F43D9E3FCF7}"/>
    <cellStyle name="20% - Accent2 13 2 3 2" xfId="8783" xr:uid="{42278C96-5234-40AD-844A-ECD6EB4AA547}"/>
    <cellStyle name="20% - Accent2 13 2 3 2 2" xfId="19830" xr:uid="{125F8D47-A938-4613-B422-E7673877A157}"/>
    <cellStyle name="20% - Accent2 13 2 3 2 2 2" xfId="41828" xr:uid="{B168724C-2865-427E-B281-117653C4B593}"/>
    <cellStyle name="20% - Accent2 13 2 3 2 3" xfId="30821" xr:uid="{92648AA1-21A5-4380-AE17-791C822E93BC}"/>
    <cellStyle name="20% - Accent2 13 2 3 3" xfId="14350" xr:uid="{106F3AB9-5BCE-4D91-BCFF-E98FBB5B828B}"/>
    <cellStyle name="20% - Accent2 13 2 3 3 2" xfId="36348" xr:uid="{80F9A4F7-18CA-4109-9C61-2769B8761978}"/>
    <cellStyle name="20% - Accent2 13 2 3 4" xfId="25341" xr:uid="{E94986F9-0EF7-455F-8010-87D878F205A7}"/>
    <cellStyle name="20% - Accent2 13 2 4" xfId="7164" xr:uid="{65886B84-9F75-4CE3-87B9-4B8260D47BD9}"/>
    <cellStyle name="20% - Accent2 13 2 4 2" xfId="18212" xr:uid="{1F87F27C-1E63-4482-9121-FB466EEB171C}"/>
    <cellStyle name="20% - Accent2 13 2 4 2 2" xfId="40210" xr:uid="{5557787C-F520-4039-A93E-72B25CA86012}"/>
    <cellStyle name="20% - Accent2 13 2 4 3" xfId="29203" xr:uid="{C399D9EE-BF43-4FF4-AF1C-DBE065FDC382}"/>
    <cellStyle name="20% - Accent2 13 2 5" xfId="12732" xr:uid="{C0D0B67C-2C67-427F-AC50-CC5F3E79A8E1}"/>
    <cellStyle name="20% - Accent2 13 2 5 2" xfId="34730" xr:uid="{D65178B6-4559-483E-8BC9-3B2571A2B966}"/>
    <cellStyle name="20% - Accent2 13 2 6" xfId="23721" xr:uid="{EF9F3598-6EFC-4E3F-A41C-A3210DCF1370}"/>
    <cellStyle name="20% - Accent2 13 3" xfId="2344" xr:uid="{A7BDB9A0-FE5A-408E-951E-EB3316AC8CD0}"/>
    <cellStyle name="20% - Accent2 13 3 2" xfId="3289" xr:uid="{7AE6CED4-450B-4C81-877A-4E97A944175B}"/>
    <cellStyle name="20% - Accent2 13 3 2 2" xfId="8785" xr:uid="{2F61E30C-83D6-466A-873D-796D148C1A15}"/>
    <cellStyle name="20% - Accent2 13 3 2 2 2" xfId="19832" xr:uid="{C194813B-DCF0-4F9A-9DEB-A0E87A8B9675}"/>
    <cellStyle name="20% - Accent2 13 3 2 2 2 2" xfId="41830" xr:uid="{D3C7A6EE-9B2C-4B62-9A2F-9F4AB77372E0}"/>
    <cellStyle name="20% - Accent2 13 3 2 2 3" xfId="30823" xr:uid="{28071219-46AF-4610-AEC2-A73EA4B6A735}"/>
    <cellStyle name="20% - Accent2 13 3 2 3" xfId="14352" xr:uid="{CD4938B1-0280-4A2B-ABA2-38DFA2F50ECB}"/>
    <cellStyle name="20% - Accent2 13 3 2 3 2" xfId="36350" xr:uid="{62317068-9485-4E97-A746-E70F5F243707}"/>
    <cellStyle name="20% - Accent2 13 3 2 4" xfId="25343" xr:uid="{EE317959-F357-4E45-BA8F-B5F6606AF095}"/>
    <cellStyle name="20% - Accent2 13 3 3" xfId="7845" xr:uid="{CDED0E3A-51A9-431D-ABFE-2B0AD40E30CC}"/>
    <cellStyle name="20% - Accent2 13 3 3 2" xfId="18892" xr:uid="{894C60BD-7D6C-44A6-BB36-36DFE5235B31}"/>
    <cellStyle name="20% - Accent2 13 3 3 2 2" xfId="40890" xr:uid="{317A346B-665C-47EB-92D6-D4902B729DDB}"/>
    <cellStyle name="20% - Accent2 13 3 3 3" xfId="29883" xr:uid="{3DC68108-D1CB-46B1-887D-2C348B5EED3C}"/>
    <cellStyle name="20% - Accent2 13 3 4" xfId="13412" xr:uid="{B953EF66-6B02-4CA8-994E-5FCB0319C144}"/>
    <cellStyle name="20% - Accent2 13 3 4 2" xfId="35410" xr:uid="{7F2C3070-F326-49D0-AA83-ACED667E89A8}"/>
    <cellStyle name="20% - Accent2 13 3 5" xfId="24401" xr:uid="{D60C4A66-B5C6-403D-95FC-2BD939824402}"/>
    <cellStyle name="20% - Accent2 13 4" xfId="3286" xr:uid="{FD13FD62-D2D3-4B12-884C-71C2CF8C2CDF}"/>
    <cellStyle name="20% - Accent2 13 4 2" xfId="8782" xr:uid="{8E0E34CC-AB60-4EE7-8FF4-53E15349D408}"/>
    <cellStyle name="20% - Accent2 13 4 2 2" xfId="19829" xr:uid="{8535E57C-6E10-4BAE-A233-CA06799EE052}"/>
    <cellStyle name="20% - Accent2 13 4 2 2 2" xfId="41827" xr:uid="{65246383-1C52-4D16-9DB9-568F4B41A8C7}"/>
    <cellStyle name="20% - Accent2 13 4 2 3" xfId="30820" xr:uid="{14546C22-C8D8-4938-A13D-C6F8C0236779}"/>
    <cellStyle name="20% - Accent2 13 4 3" xfId="14349" xr:uid="{1FA62C0F-D86D-4163-BC85-6B03E18EFB80}"/>
    <cellStyle name="20% - Accent2 13 4 3 2" xfId="36347" xr:uid="{703CFE7D-F3CC-4124-BC3F-5CCE9DA6F3F8}"/>
    <cellStyle name="20% - Accent2 13 4 4" xfId="25340" xr:uid="{FD6802D2-6F1B-4D55-931F-DB77B21095C2}"/>
    <cellStyle name="20% - Accent2 13 5" xfId="6484" xr:uid="{D67CED72-B3CD-4BCB-983F-3F56EDF4A689}"/>
    <cellStyle name="20% - Accent2 13 5 2" xfId="17532" xr:uid="{C5AE4A84-99C4-4C51-8DDD-D067921B126C}"/>
    <cellStyle name="20% - Accent2 13 5 2 2" xfId="39530" xr:uid="{53CB3FC3-D465-46F0-8D17-EF4A51048C4D}"/>
    <cellStyle name="20% - Accent2 13 5 3" xfId="28523" xr:uid="{63B3B18C-B577-4CB7-BEA1-06B9035BA1D9}"/>
    <cellStyle name="20% - Accent2 13 6" xfId="12053" xr:uid="{1F51B68A-F836-4301-A437-9FFC2367DC17}"/>
    <cellStyle name="20% - Accent2 13 6 2" xfId="34051" xr:uid="{62236DBC-160D-4D91-8BB2-AD382CA38A83}"/>
    <cellStyle name="20% - Accent2 13 7" xfId="23041" xr:uid="{D6FE69AD-E8FE-41E3-AA61-EDE5E86EDB55}"/>
    <cellStyle name="20% - Accent2 14" xfId="954" xr:uid="{F6B2A04C-AC0A-4B62-AFB9-173480280D88}"/>
    <cellStyle name="20% - Accent2 14 2" xfId="1678" xr:uid="{35C5151E-DF0B-4AA1-A993-DAAFC22F6D91}"/>
    <cellStyle name="20% - Accent2 14 2 2" xfId="3038" xr:uid="{7FB112D5-40FC-40FB-9506-0E2BB00164D8}"/>
    <cellStyle name="20% - Accent2 14 2 2 2" xfId="3292" xr:uid="{168A476C-F476-4543-8FD2-A1D15C4D27BB}"/>
    <cellStyle name="20% - Accent2 14 2 2 2 2" xfId="8788" xr:uid="{D5251D92-D69C-4EA4-8B9D-4D46F655D761}"/>
    <cellStyle name="20% - Accent2 14 2 2 2 2 2" xfId="19835" xr:uid="{908BCD3D-0E03-49AC-B9D0-719AB45D86DD}"/>
    <cellStyle name="20% - Accent2 14 2 2 2 2 2 2" xfId="41833" xr:uid="{4CC11A58-C59E-4E7E-A735-FBDFAA8EE208}"/>
    <cellStyle name="20% - Accent2 14 2 2 2 2 3" xfId="30826" xr:uid="{2C29EB7B-3A09-4B57-914C-036C08CB08CF}"/>
    <cellStyle name="20% - Accent2 14 2 2 2 3" xfId="14355" xr:uid="{C98967DD-5837-4BCE-B38E-540F6FEA0E59}"/>
    <cellStyle name="20% - Accent2 14 2 2 2 3 2" xfId="36353" xr:uid="{A4CCA63B-F8BA-4DB6-9AD5-81B3C608F06F}"/>
    <cellStyle name="20% - Accent2 14 2 2 2 4" xfId="25346" xr:uid="{F99E8F7D-67CF-4B10-99E3-5FE10951A019}"/>
    <cellStyle name="20% - Accent2 14 2 2 3" xfId="8539" xr:uid="{66E71BB4-48DF-40D2-9DDF-7F7B0A21FF68}"/>
    <cellStyle name="20% - Accent2 14 2 2 3 2" xfId="19586" xr:uid="{62BD0AA9-0619-4277-A29B-806715400289}"/>
    <cellStyle name="20% - Accent2 14 2 2 3 2 2" xfId="41584" xr:uid="{B7C3F7B3-B7EE-4643-AA29-8776C07EFE69}"/>
    <cellStyle name="20% - Accent2 14 2 2 3 3" xfId="30577" xr:uid="{6C3BB1EE-CD7F-42C6-988B-BB5AC124C053}"/>
    <cellStyle name="20% - Accent2 14 2 2 4" xfId="14106" xr:uid="{FABA3215-DE40-4752-929B-1A661B20433F}"/>
    <cellStyle name="20% - Accent2 14 2 2 4 2" xfId="36104" xr:uid="{15483D7D-339D-4E9D-8B2F-6DAE50721559}"/>
    <cellStyle name="20% - Accent2 14 2 2 5" xfId="25095" xr:uid="{D5B37E6C-7609-41F6-809A-6703D0064232}"/>
    <cellStyle name="20% - Accent2 14 2 3" xfId="3291" xr:uid="{161B5042-3BD7-42E2-B68C-81DF4631C975}"/>
    <cellStyle name="20% - Accent2 14 2 3 2" xfId="8787" xr:uid="{113E0384-77F9-454A-849F-7FC442E1D543}"/>
    <cellStyle name="20% - Accent2 14 2 3 2 2" xfId="19834" xr:uid="{73D28E0D-F046-4D23-AF8D-FC3452AF6691}"/>
    <cellStyle name="20% - Accent2 14 2 3 2 2 2" xfId="41832" xr:uid="{235EFC9C-7C3D-44C2-BA31-C99B85D948E1}"/>
    <cellStyle name="20% - Accent2 14 2 3 2 3" xfId="30825" xr:uid="{13EAFA29-E22F-4FA7-9C26-2DF9D853278F}"/>
    <cellStyle name="20% - Accent2 14 2 3 3" xfId="14354" xr:uid="{63092FBC-C7EA-43A0-BD8A-AC188A60516B}"/>
    <cellStyle name="20% - Accent2 14 2 3 3 2" xfId="36352" xr:uid="{2E309A5D-31C3-4ABD-8DFA-8A0B7407B2AF}"/>
    <cellStyle name="20% - Accent2 14 2 3 4" xfId="25345" xr:uid="{140A60A2-0D69-4A94-B3A6-6FF671ED9216}"/>
    <cellStyle name="20% - Accent2 14 2 4" xfId="7178" xr:uid="{7260D881-67F3-4ACF-8245-FCBE5A645DCC}"/>
    <cellStyle name="20% - Accent2 14 2 4 2" xfId="18226" xr:uid="{8EAD6167-322F-41E1-84DB-C1A7F7F1EC12}"/>
    <cellStyle name="20% - Accent2 14 2 4 2 2" xfId="40224" xr:uid="{D402FD7E-7C09-44C1-8891-3DA91ABF5DFF}"/>
    <cellStyle name="20% - Accent2 14 2 4 3" xfId="29217" xr:uid="{F6901A9E-9798-4D79-B4A4-1D53CB749DE5}"/>
    <cellStyle name="20% - Accent2 14 2 5" xfId="12746" xr:uid="{E09A79C1-6076-4C05-8B32-CC97BB1ADC78}"/>
    <cellStyle name="20% - Accent2 14 2 5 2" xfId="34744" xr:uid="{082D2DAA-5A3A-44AE-AD9A-7F6F2C4D0308}"/>
    <cellStyle name="20% - Accent2 14 2 6" xfId="23735" xr:uid="{87A964A1-F22C-48D7-8515-16E500A4A827}"/>
    <cellStyle name="20% - Accent2 14 3" xfId="2358" xr:uid="{DA7A432E-D826-48ED-A861-F872642790CA}"/>
    <cellStyle name="20% - Accent2 14 3 2" xfId="3293" xr:uid="{664578C0-62F6-480D-8A89-EA02AC53DF26}"/>
    <cellStyle name="20% - Accent2 14 3 2 2" xfId="8789" xr:uid="{2AC50D4B-08C0-4963-A9C1-306C1B0A5D0C}"/>
    <cellStyle name="20% - Accent2 14 3 2 2 2" xfId="19836" xr:uid="{7052B3F0-C423-4BB5-B1E6-75528DC2BA5B}"/>
    <cellStyle name="20% - Accent2 14 3 2 2 2 2" xfId="41834" xr:uid="{5B97D5CF-CCAB-426C-BF3B-F4C4D8F654E3}"/>
    <cellStyle name="20% - Accent2 14 3 2 2 3" xfId="30827" xr:uid="{968992D6-3904-4163-B8E1-73CD16A54247}"/>
    <cellStyle name="20% - Accent2 14 3 2 3" xfId="14356" xr:uid="{B66712A1-F50F-48A5-B5C3-3A2C10344D31}"/>
    <cellStyle name="20% - Accent2 14 3 2 3 2" xfId="36354" xr:uid="{E94C4A41-178A-4350-A5F8-41A865F61310}"/>
    <cellStyle name="20% - Accent2 14 3 2 4" xfId="25347" xr:uid="{E2FD507B-8EEF-4F6A-9D8A-F2627FF5D78A}"/>
    <cellStyle name="20% - Accent2 14 3 3" xfId="7859" xr:uid="{2AE6DD6E-6CAB-44A3-B8C1-628D0E4D388C}"/>
    <cellStyle name="20% - Accent2 14 3 3 2" xfId="18906" xr:uid="{7388CDF8-9DCD-4A6C-A8D9-01A3613B4984}"/>
    <cellStyle name="20% - Accent2 14 3 3 2 2" xfId="40904" xr:uid="{878B9592-76D7-4754-8210-63737BBBC04F}"/>
    <cellStyle name="20% - Accent2 14 3 3 3" xfId="29897" xr:uid="{252D8894-ADC5-478A-A033-7C231276BEB8}"/>
    <cellStyle name="20% - Accent2 14 3 4" xfId="13426" xr:uid="{8B484D55-91C3-4743-BFC9-54444EC2042C}"/>
    <cellStyle name="20% - Accent2 14 3 4 2" xfId="35424" xr:uid="{0229EC0A-6623-4AA5-B788-EC2540FBF2A1}"/>
    <cellStyle name="20% - Accent2 14 3 5" xfId="24415" xr:uid="{0CF0FBDD-6930-4E0A-BD21-03BEA06FE162}"/>
    <cellStyle name="20% - Accent2 14 4" xfId="3290" xr:uid="{C67DB4A1-FFCE-43EA-9989-F25791FC6A6D}"/>
    <cellStyle name="20% - Accent2 14 4 2" xfId="8786" xr:uid="{C41D9BF6-6479-4E06-A843-A49AC5F51544}"/>
    <cellStyle name="20% - Accent2 14 4 2 2" xfId="19833" xr:uid="{FE73A0D2-A8CF-4A0A-A2F8-2912377F9736}"/>
    <cellStyle name="20% - Accent2 14 4 2 2 2" xfId="41831" xr:uid="{FB8BF433-09E2-4075-91BB-2731960BA194}"/>
    <cellStyle name="20% - Accent2 14 4 2 3" xfId="30824" xr:uid="{7614FF81-5B25-46DF-83AD-8068D88A104B}"/>
    <cellStyle name="20% - Accent2 14 4 3" xfId="14353" xr:uid="{5EF40AAF-D2BF-415C-A103-BAD64052983F}"/>
    <cellStyle name="20% - Accent2 14 4 3 2" xfId="36351" xr:uid="{E30D7CDE-6589-48CA-ABE6-3674BA8E3468}"/>
    <cellStyle name="20% - Accent2 14 4 4" xfId="25344" xr:uid="{F43FAD96-A691-4677-A48B-6E02842ACAD3}"/>
    <cellStyle name="20% - Accent2 14 5" xfId="6498" xr:uid="{7B77F1E7-D5C2-45A3-813E-8675325A4D2A}"/>
    <cellStyle name="20% - Accent2 14 5 2" xfId="17546" xr:uid="{4DBF978A-5C51-4097-9A70-91C28189C9FF}"/>
    <cellStyle name="20% - Accent2 14 5 2 2" xfId="39544" xr:uid="{44888700-E228-4FDF-BA23-730E02331916}"/>
    <cellStyle name="20% - Accent2 14 5 3" xfId="28537" xr:uid="{92A359A5-FC21-4929-A291-B17028A9CF69}"/>
    <cellStyle name="20% - Accent2 14 6" xfId="12066" xr:uid="{4466E95C-E2FF-4BBA-8B77-2AADE3D450B5}"/>
    <cellStyle name="20% - Accent2 14 6 2" xfId="34064" xr:uid="{C3E432DA-2576-4249-BAEA-54503DC089E7}"/>
    <cellStyle name="20% - Accent2 14 7" xfId="23055" xr:uid="{2D6EB550-31A2-4E32-B7AF-E8FF58FD6088}"/>
    <cellStyle name="20% - Accent2 15" xfId="968" xr:uid="{44AC2F68-725C-4DDA-BA3C-AD7662A6C162}"/>
    <cellStyle name="20% - Accent2 15 2" xfId="1692" xr:uid="{3C2DEA83-88E9-41AB-8A78-328B2DA98033}"/>
    <cellStyle name="20% - Accent2 15 2 2" xfId="3052" xr:uid="{B9F0EB2C-824A-4EDC-B6EB-F2980FCDEE71}"/>
    <cellStyle name="20% - Accent2 15 2 2 2" xfId="3296" xr:uid="{F5524586-8161-46F2-8D6B-AB8ECE9B9A3B}"/>
    <cellStyle name="20% - Accent2 15 2 2 2 2" xfId="8792" xr:uid="{11500502-D519-40E6-B5F5-DE01545FC2BF}"/>
    <cellStyle name="20% - Accent2 15 2 2 2 2 2" xfId="19839" xr:uid="{137CACB8-5852-4A47-81D6-83528C11721E}"/>
    <cellStyle name="20% - Accent2 15 2 2 2 2 2 2" xfId="41837" xr:uid="{8878CDA7-B262-4190-8424-4C6F112EA72C}"/>
    <cellStyle name="20% - Accent2 15 2 2 2 2 3" xfId="30830" xr:uid="{155B9723-31BD-4A7A-AF96-F168038E398F}"/>
    <cellStyle name="20% - Accent2 15 2 2 2 3" xfId="14359" xr:uid="{42E70998-E5AF-4656-B462-C7DED3D12B89}"/>
    <cellStyle name="20% - Accent2 15 2 2 2 3 2" xfId="36357" xr:uid="{7C87CDF1-6740-481B-A86E-4BA62E9C2839}"/>
    <cellStyle name="20% - Accent2 15 2 2 2 4" xfId="25350" xr:uid="{EC2BABF0-AD09-42DE-A4FA-374C4637CC02}"/>
    <cellStyle name="20% - Accent2 15 2 2 3" xfId="8553" xr:uid="{E3E4344C-DA69-4BE1-A70F-1BA98761AC3B}"/>
    <cellStyle name="20% - Accent2 15 2 2 3 2" xfId="19600" xr:uid="{83E3EBE8-4695-4AEE-AF22-4895460E5247}"/>
    <cellStyle name="20% - Accent2 15 2 2 3 2 2" xfId="41598" xr:uid="{AA919EC6-B8E8-438E-9D0C-8B997907F131}"/>
    <cellStyle name="20% - Accent2 15 2 2 3 3" xfId="30591" xr:uid="{4F3AA2CF-FE96-4624-8BAC-C7D853108F7B}"/>
    <cellStyle name="20% - Accent2 15 2 2 4" xfId="14120" xr:uid="{D028C1B6-5792-411D-8F19-28BAE49E49F4}"/>
    <cellStyle name="20% - Accent2 15 2 2 4 2" xfId="36118" xr:uid="{88A9368E-DF36-42E9-AD5C-EC3CB1C0EAAC}"/>
    <cellStyle name="20% - Accent2 15 2 2 5" xfId="25109" xr:uid="{C3EBF246-7921-422C-BACA-2FECD007EBCE}"/>
    <cellStyle name="20% - Accent2 15 2 3" xfId="3295" xr:uid="{B8092D52-A05A-4CB9-BF29-7BE140822856}"/>
    <cellStyle name="20% - Accent2 15 2 3 2" xfId="8791" xr:uid="{961E520F-EA42-4B10-9DCF-6A465DC67985}"/>
    <cellStyle name="20% - Accent2 15 2 3 2 2" xfId="19838" xr:uid="{A8C3BE8F-74B9-4E33-A227-FE413A8374A1}"/>
    <cellStyle name="20% - Accent2 15 2 3 2 2 2" xfId="41836" xr:uid="{8F8EE403-5B23-41F4-8EBC-5DCB404CD375}"/>
    <cellStyle name="20% - Accent2 15 2 3 2 3" xfId="30829" xr:uid="{7F22BE52-C6FA-4D24-BC05-327CA2CC6902}"/>
    <cellStyle name="20% - Accent2 15 2 3 3" xfId="14358" xr:uid="{90F7CEC6-4F4D-499D-970B-582F7F74F4AF}"/>
    <cellStyle name="20% - Accent2 15 2 3 3 2" xfId="36356" xr:uid="{6C07001E-C223-413F-B0B9-D22844DA3C99}"/>
    <cellStyle name="20% - Accent2 15 2 3 4" xfId="25349" xr:uid="{20F1CBF8-3067-4BD8-9E4E-FD71F34B7521}"/>
    <cellStyle name="20% - Accent2 15 2 4" xfId="7192" xr:uid="{C59D4BD5-1270-4E55-AE3D-9FEEA5DBB35D}"/>
    <cellStyle name="20% - Accent2 15 2 4 2" xfId="18240" xr:uid="{F99994F4-1C68-47DD-A7C6-A81C682F642E}"/>
    <cellStyle name="20% - Accent2 15 2 4 2 2" xfId="40238" xr:uid="{852F319C-A80B-4CAB-B64B-5A2667D9600E}"/>
    <cellStyle name="20% - Accent2 15 2 4 3" xfId="29231" xr:uid="{819177D6-41EA-40C1-9C18-051C4B96F9AB}"/>
    <cellStyle name="20% - Accent2 15 2 5" xfId="12760" xr:uid="{59BA18FF-EC70-4FDB-8163-F2C910D7D024}"/>
    <cellStyle name="20% - Accent2 15 2 5 2" xfId="34758" xr:uid="{54912413-28CC-47F5-AB69-3E2ED013D871}"/>
    <cellStyle name="20% - Accent2 15 2 6" xfId="23749" xr:uid="{45DD2EE4-4856-4391-ACCD-C43E181C4155}"/>
    <cellStyle name="20% - Accent2 15 3" xfId="2372" xr:uid="{9C78AE83-0D4A-457A-B8DE-CABDEC13B578}"/>
    <cellStyle name="20% - Accent2 15 3 2" xfId="3297" xr:uid="{2B22CBBE-79F1-425F-8CC5-E0700BD09EA4}"/>
    <cellStyle name="20% - Accent2 15 3 2 2" xfId="8793" xr:uid="{433CED22-A44C-41E0-AB16-407EE8133E4F}"/>
    <cellStyle name="20% - Accent2 15 3 2 2 2" xfId="19840" xr:uid="{11A8BA5A-209F-454C-97A2-F4D6A0486B78}"/>
    <cellStyle name="20% - Accent2 15 3 2 2 2 2" xfId="41838" xr:uid="{F58DADB5-E16D-4489-9A31-048AA79E94B1}"/>
    <cellStyle name="20% - Accent2 15 3 2 2 3" xfId="30831" xr:uid="{95DBE65B-7CD1-4BC1-B7FB-A7C39FA7F6D7}"/>
    <cellStyle name="20% - Accent2 15 3 2 3" xfId="14360" xr:uid="{2556CA48-52C9-4F0D-8B93-0E8A33B557BE}"/>
    <cellStyle name="20% - Accent2 15 3 2 3 2" xfId="36358" xr:uid="{083DF45C-EC80-4CE8-9B51-D1A50DE8011C}"/>
    <cellStyle name="20% - Accent2 15 3 2 4" xfId="25351" xr:uid="{7072EDA9-E001-4182-8A54-7670CC97E9BD}"/>
    <cellStyle name="20% - Accent2 15 3 3" xfId="7873" xr:uid="{99320DA4-46A3-4ADF-9AE4-F826928899E2}"/>
    <cellStyle name="20% - Accent2 15 3 3 2" xfId="18920" xr:uid="{9C96C5A8-94A2-4456-89A3-4535F4FAE963}"/>
    <cellStyle name="20% - Accent2 15 3 3 2 2" xfId="40918" xr:uid="{F08EC67C-B850-4862-8767-40E60DEF7A44}"/>
    <cellStyle name="20% - Accent2 15 3 3 3" xfId="29911" xr:uid="{3C63EFE9-9DBA-42A5-929B-CE32270E27B7}"/>
    <cellStyle name="20% - Accent2 15 3 4" xfId="13440" xr:uid="{BB6E4E75-A92C-4A5F-9A7D-BBEFECD52493}"/>
    <cellStyle name="20% - Accent2 15 3 4 2" xfId="35438" xr:uid="{87F47EE3-E108-4D35-9E94-7ECF603D5819}"/>
    <cellStyle name="20% - Accent2 15 3 5" xfId="24429" xr:uid="{9D4167FE-A640-4418-B908-860CFA53C5D2}"/>
    <cellStyle name="20% - Accent2 15 4" xfId="3294" xr:uid="{AC13992E-CCE8-4978-8D67-F7AB283097DA}"/>
    <cellStyle name="20% - Accent2 15 4 2" xfId="8790" xr:uid="{1D843A85-2AE9-411C-9179-A2784E40F548}"/>
    <cellStyle name="20% - Accent2 15 4 2 2" xfId="19837" xr:uid="{EF0B486D-961F-460C-9511-C1C1B3791A32}"/>
    <cellStyle name="20% - Accent2 15 4 2 2 2" xfId="41835" xr:uid="{4FE2E00A-5AA0-47EA-834C-712A8620160C}"/>
    <cellStyle name="20% - Accent2 15 4 2 3" xfId="30828" xr:uid="{057B0521-BE3D-4621-8B99-6E82A8D608FA}"/>
    <cellStyle name="20% - Accent2 15 4 3" xfId="14357" xr:uid="{A97D3A7A-7640-4DA2-B870-933E669F88AA}"/>
    <cellStyle name="20% - Accent2 15 4 3 2" xfId="36355" xr:uid="{EE6D6F4C-D0A4-426A-91FE-2BF15A87E9E7}"/>
    <cellStyle name="20% - Accent2 15 4 4" xfId="25348" xr:uid="{E47CA156-BABA-4DA5-AE84-57A30E9CCD4E}"/>
    <cellStyle name="20% - Accent2 15 5" xfId="6512" xr:uid="{C5CE5FA8-A623-400E-B820-02F132DC3B76}"/>
    <cellStyle name="20% - Accent2 15 5 2" xfId="17560" xr:uid="{EA95AF23-1E61-4D8E-87BC-FE5B110BD067}"/>
    <cellStyle name="20% - Accent2 15 5 2 2" xfId="39558" xr:uid="{40884A00-6CB5-42D4-959A-48C627ED8AF7}"/>
    <cellStyle name="20% - Accent2 15 5 3" xfId="28551" xr:uid="{90B31279-E75C-4852-8B38-9AB4B22ADD61}"/>
    <cellStyle name="20% - Accent2 15 6" xfId="12080" xr:uid="{5A05257C-DD72-401E-B096-D1DF47BBA6A3}"/>
    <cellStyle name="20% - Accent2 15 6 2" xfId="34078" xr:uid="{84D86B7F-B536-46D2-8070-CE6FD108345C}"/>
    <cellStyle name="20% - Accent2 15 7" xfId="23069" xr:uid="{AD8B47CE-5937-467D-9729-C3FFA7AB1CFE}"/>
    <cellStyle name="20% - Accent2 16" xfId="1017" xr:uid="{91555058-1181-4949-9C90-0BDED62E4495}"/>
    <cellStyle name="20% - Accent2 17" xfId="982" xr:uid="{C7E78D36-C2A5-4405-BBD3-B47F3AD1B3D2}"/>
    <cellStyle name="20% - Accent2 17 2" xfId="2386" xr:uid="{EE1EBFB6-9CF5-4D4B-A2D4-78AD92BFA90E}"/>
    <cellStyle name="20% - Accent2 17 2 2" xfId="3299" xr:uid="{059D5A4F-2584-4439-87F6-F3ADFD272134}"/>
    <cellStyle name="20% - Accent2 17 2 2 2" xfId="8795" xr:uid="{E456007C-7823-4CD5-A63C-BD5307883BA9}"/>
    <cellStyle name="20% - Accent2 17 2 2 2 2" xfId="19842" xr:uid="{9546A18B-8F79-4028-9583-2CE27CE71050}"/>
    <cellStyle name="20% - Accent2 17 2 2 2 2 2" xfId="41840" xr:uid="{4240452E-C433-48DD-97FE-C1486EEE8155}"/>
    <cellStyle name="20% - Accent2 17 2 2 2 3" xfId="30833" xr:uid="{19098051-B512-4DC1-8F82-F92B67F749B3}"/>
    <cellStyle name="20% - Accent2 17 2 2 3" xfId="14362" xr:uid="{1B91969D-9D4A-4071-BF82-27976D29F300}"/>
    <cellStyle name="20% - Accent2 17 2 2 3 2" xfId="36360" xr:uid="{7B3F9A37-B1C8-4229-86C6-5BCE37CB9C7C}"/>
    <cellStyle name="20% - Accent2 17 2 2 4" xfId="25353" xr:uid="{A5466B19-ADB0-4DC8-AF14-9BA854652EEA}"/>
    <cellStyle name="20% - Accent2 17 2 3" xfId="7887" xr:uid="{FA27D5B7-FC2E-470E-8F71-0923609C00AA}"/>
    <cellStyle name="20% - Accent2 17 2 3 2" xfId="18934" xr:uid="{94215136-C3A8-4F3A-B4CC-D52288FAE08A}"/>
    <cellStyle name="20% - Accent2 17 2 3 2 2" xfId="40932" xr:uid="{5544055A-4BE6-4619-BAEE-5C54A1FF278E}"/>
    <cellStyle name="20% - Accent2 17 2 3 3" xfId="29925" xr:uid="{8BE1868E-4215-49A3-BE58-A83E42CF915A}"/>
    <cellStyle name="20% - Accent2 17 2 4" xfId="13454" xr:uid="{1AA55B8C-BE6D-4819-966E-F3518A8B70F5}"/>
    <cellStyle name="20% - Accent2 17 2 4 2" xfId="35452" xr:uid="{54EAEC65-A263-4F9E-8AC6-0F80F28406FE}"/>
    <cellStyle name="20% - Accent2 17 2 5" xfId="24443" xr:uid="{F2C7D161-CBC6-466C-B510-D22F2425233C}"/>
    <cellStyle name="20% - Accent2 17 3" xfId="3298" xr:uid="{A7E0A155-DBE1-4C2C-99EF-D9905995AB24}"/>
    <cellStyle name="20% - Accent2 17 3 2" xfId="8794" xr:uid="{E004FEAD-1889-4656-90E4-C4FB11ACBE2E}"/>
    <cellStyle name="20% - Accent2 17 3 2 2" xfId="19841" xr:uid="{2551A82F-0C27-4B2C-8F46-80157C0188F2}"/>
    <cellStyle name="20% - Accent2 17 3 2 2 2" xfId="41839" xr:uid="{B20CAC71-EB5C-4A2C-B3F5-C32EAF066DE0}"/>
    <cellStyle name="20% - Accent2 17 3 2 3" xfId="30832" xr:uid="{E433030C-2E92-48B5-B1AC-B301BF07E232}"/>
    <cellStyle name="20% - Accent2 17 3 3" xfId="14361" xr:uid="{1D404E32-9EAF-46DB-98FA-2E506E056488}"/>
    <cellStyle name="20% - Accent2 17 3 3 2" xfId="36359" xr:uid="{706F5BFE-A9E5-460E-B35F-11924885C215}"/>
    <cellStyle name="20% - Accent2 17 3 4" xfId="25352" xr:uid="{DD4D5007-E286-4468-B688-92489710AE6A}"/>
    <cellStyle name="20% - Accent2 17 4" xfId="6526" xr:uid="{8BE60E9C-3BFC-4E50-B55B-14403547991F}"/>
    <cellStyle name="20% - Accent2 17 4 2" xfId="17574" xr:uid="{2A8106C2-90F2-4851-9FEB-FA387759DDE5}"/>
    <cellStyle name="20% - Accent2 17 4 2 2" xfId="39572" xr:uid="{661418BB-D7E2-4AFB-9BDA-111964E700F1}"/>
    <cellStyle name="20% - Accent2 17 4 3" xfId="28565" xr:uid="{139356F2-0451-4FB9-B995-98D3A6904C90}"/>
    <cellStyle name="20% - Accent2 17 5" xfId="12094" xr:uid="{94A8E1DB-802D-4A40-9EE0-7D9DE47DA356}"/>
    <cellStyle name="20% - Accent2 17 5 2" xfId="34092" xr:uid="{CF8EEB41-FD11-41B5-A2D8-F59EF8907488}"/>
    <cellStyle name="20% - Accent2 17 6" xfId="23083" xr:uid="{2544AD45-A9A0-4F71-BD71-9E38ED32D989}"/>
    <cellStyle name="20% - Accent2 18" xfId="1706" xr:uid="{AF76BB2F-4C94-4045-8D3B-24A6B7FE945F}"/>
    <cellStyle name="20% - Accent2 18 2" xfId="3300" xr:uid="{72B4C07C-BF74-4A1C-877B-8156EB7FF8A3}"/>
    <cellStyle name="20% - Accent2 18 2 2" xfId="8796" xr:uid="{A41545FA-80B4-4A54-A2E9-1F5143D34530}"/>
    <cellStyle name="20% - Accent2 18 2 2 2" xfId="19843" xr:uid="{B9F96298-06E7-4A0B-BD3B-7CD546768993}"/>
    <cellStyle name="20% - Accent2 18 2 2 2 2" xfId="41841" xr:uid="{6B2AE003-A4A2-4033-89C7-DCB32DA566C3}"/>
    <cellStyle name="20% - Accent2 18 2 2 3" xfId="30834" xr:uid="{1DC9D761-7662-44F2-B22C-D876FA836B7E}"/>
    <cellStyle name="20% - Accent2 18 2 3" xfId="14363" xr:uid="{D3724352-72C9-437D-A19D-2EB6BD9A225E}"/>
    <cellStyle name="20% - Accent2 18 2 3 2" xfId="36361" xr:uid="{40B63B4D-0781-4C9E-A24B-7C4094C3B653}"/>
    <cellStyle name="20% - Accent2 18 2 4" xfId="25354" xr:uid="{015A814B-F5CD-449D-8CF2-E244B72D779D}"/>
    <cellStyle name="20% - Accent2 18 3" xfId="7207" xr:uid="{785054E4-56C1-484C-928B-2ACED2A5EA4C}"/>
    <cellStyle name="20% - Accent2 18 3 2" xfId="18254" xr:uid="{C5CE3129-DE2D-4441-8E9A-9BAB57A28B95}"/>
    <cellStyle name="20% - Accent2 18 3 2 2" xfId="40252" xr:uid="{11C14644-5E91-499E-AA96-105697028387}"/>
    <cellStyle name="20% - Accent2 18 3 3" xfId="29245" xr:uid="{72809FFC-A0AA-4E18-9EF0-7393E6D37A78}"/>
    <cellStyle name="20% - Accent2 18 4" xfId="12774" xr:uid="{3136A9E7-82B9-4B65-8867-3DA065B57E46}"/>
    <cellStyle name="20% - Accent2 18 4 2" xfId="34772" xr:uid="{D30836C9-4252-4292-AB5D-E05BA573A2F8}"/>
    <cellStyle name="20% - Accent2 18 5" xfId="23763" xr:uid="{036325F5-6A7E-44BF-BF73-9095B23CC013}"/>
    <cellStyle name="20% - Accent2 19" xfId="3066" xr:uid="{514F4ADB-33E1-4B29-B9F9-1C5365091478}"/>
    <cellStyle name="20% - Accent2 19 2" xfId="3301" xr:uid="{FA46C450-7DB8-4B51-A89F-EBE8E1B58403}"/>
    <cellStyle name="20% - Accent2 19 2 2" xfId="8797" xr:uid="{39ED65A3-89F7-4427-A856-88F7780ACC5A}"/>
    <cellStyle name="20% - Accent2 19 2 2 2" xfId="19844" xr:uid="{52713540-999A-4D29-8BAD-56CFACAB60CE}"/>
    <cellStyle name="20% - Accent2 19 2 2 2 2" xfId="41842" xr:uid="{65A7BD04-3B8D-4E95-B415-79D5FF65A81F}"/>
    <cellStyle name="20% - Accent2 19 2 2 3" xfId="30835" xr:uid="{277854B1-3486-46A1-B12B-2B5B4E16BBA2}"/>
    <cellStyle name="20% - Accent2 19 2 3" xfId="14364" xr:uid="{0D81D7E8-8995-45F0-93D2-CE7E6D3FDAB7}"/>
    <cellStyle name="20% - Accent2 19 2 3 2" xfId="36362" xr:uid="{829E2718-2CB3-4825-A6ED-3D2312336356}"/>
    <cellStyle name="20% - Accent2 19 2 4" xfId="25355" xr:uid="{0147F771-85BB-4C65-9C4F-7554FB0BAED6}"/>
    <cellStyle name="20% - Accent2 19 3" xfId="8567" xr:uid="{49388041-8A36-4B9A-BC3F-93F20D22316C}"/>
    <cellStyle name="20% - Accent2 19 3 2" xfId="19614" xr:uid="{C3B8D03F-0FBF-485C-B660-F20C3F1B7519}"/>
    <cellStyle name="20% - Accent2 19 3 2 2" xfId="41612" xr:uid="{4D8F9261-6C21-4297-B201-A02543D2079E}"/>
    <cellStyle name="20% - Accent2 19 3 3" xfId="30605" xr:uid="{B6D7BD20-874D-4E6F-81D0-5936C50424C4}"/>
    <cellStyle name="20% - Accent2 19 4" xfId="14133" xr:uid="{69D48F42-0253-4E59-9A07-DDC907142475}"/>
    <cellStyle name="20% - Accent2 19 4 2" xfId="36131" xr:uid="{6D616A17-3738-4E0D-92A5-D19E37DBD80E}"/>
    <cellStyle name="20% - Accent2 19 5" xfId="25123" xr:uid="{6DDEAC45-97D2-4DB5-9A5C-4C09D028BACC}"/>
    <cellStyle name="20% - Accent2 2" xfId="220" xr:uid="{0B62622A-2254-4D98-94DC-3FB13B2CC49A}"/>
    <cellStyle name="20% - Accent2 2 10" xfId="11433" xr:uid="{A4178F53-BE9D-417E-B597-C897450386CE}"/>
    <cellStyle name="20% - Accent2 2 10 2" xfId="33431" xr:uid="{30B1DA67-E4CF-4040-A6A9-677293EF9C99}"/>
    <cellStyle name="20% - Accent2 2 11" xfId="22419" xr:uid="{229F0F9C-5C72-41D6-9C0D-02CF097F30A0}"/>
    <cellStyle name="20% - Accent2 2 2" xfId="245" xr:uid="{BD5929BA-A6DD-4D89-A9BB-085FEB09E6C3}"/>
    <cellStyle name="20% - Accent2 2 2 10" xfId="22435" xr:uid="{B3077593-5276-4B3B-ACD4-F31EDD38885C}"/>
    <cellStyle name="20% - Accent2 2 2 2" xfId="291" xr:uid="{8272B64B-2B3E-4256-8EF2-B37F88D724C4}"/>
    <cellStyle name="20% - Accent2 2 2 2 2" xfId="470" xr:uid="{F755F9E5-8038-4A09-9BAC-66D729B944CD}"/>
    <cellStyle name="20% - Accent2 2 2 2 2 2" xfId="833" xr:uid="{0D3CEDEA-AFD0-4A08-B42D-57D6D9CA30E2}"/>
    <cellStyle name="20% - Accent2 2 2 2 2 2 2" xfId="1557" xr:uid="{59B5D527-2157-47F6-B678-5D682C58B14D}"/>
    <cellStyle name="20% - Accent2 2 2 2 2 2 2 2" xfId="2918" xr:uid="{91D4347B-9930-4DE4-8769-505A5B1805A5}"/>
    <cellStyle name="20% - Accent2 2 2 2 2 2 2 2 2" xfId="3308" xr:uid="{8EE40BBD-5D9F-481D-98A0-A5F4B2677A85}"/>
    <cellStyle name="20% - Accent2 2 2 2 2 2 2 2 2 2" xfId="8804" xr:uid="{A70DE185-A1CC-4136-BA5C-8E8574DB613C}"/>
    <cellStyle name="20% - Accent2 2 2 2 2 2 2 2 2 2 2" xfId="19851" xr:uid="{DE25F8F5-9833-4D7A-AE40-3A0A21C7B783}"/>
    <cellStyle name="20% - Accent2 2 2 2 2 2 2 2 2 2 2 2" xfId="41849" xr:uid="{0A187EE8-D60A-46B1-A962-BEBE8E5780CB}"/>
    <cellStyle name="20% - Accent2 2 2 2 2 2 2 2 2 2 3" xfId="30842" xr:uid="{2876FDC7-523B-488F-A47C-D2852B3BB41C}"/>
    <cellStyle name="20% - Accent2 2 2 2 2 2 2 2 2 3" xfId="14371" xr:uid="{243F1C88-C2C9-45FD-8C27-139F8A9E4B45}"/>
    <cellStyle name="20% - Accent2 2 2 2 2 2 2 2 2 3 2" xfId="36369" xr:uid="{52929674-99BA-496A-941C-0A74DC24761D}"/>
    <cellStyle name="20% - Accent2 2 2 2 2 2 2 2 2 4" xfId="25362" xr:uid="{7036C1BA-0D20-4BC4-86B4-74C951BDE19A}"/>
    <cellStyle name="20% - Accent2 2 2 2 2 2 2 2 3" xfId="8419" xr:uid="{0E9D183F-0CAB-4900-8726-411D30C97F53}"/>
    <cellStyle name="20% - Accent2 2 2 2 2 2 2 2 3 2" xfId="19466" xr:uid="{CDF32E7F-3C16-489B-A52F-1ED95E30C84D}"/>
    <cellStyle name="20% - Accent2 2 2 2 2 2 2 2 3 2 2" xfId="41464" xr:uid="{1504DA09-F86D-45CC-A494-6554F8536A85}"/>
    <cellStyle name="20% - Accent2 2 2 2 2 2 2 2 3 3" xfId="30457" xr:uid="{93736609-AE38-40CC-A25A-C12414A81CF3}"/>
    <cellStyle name="20% - Accent2 2 2 2 2 2 2 2 4" xfId="13986" xr:uid="{FA76350D-FE16-4EDE-B3BE-8D77E24A3518}"/>
    <cellStyle name="20% - Accent2 2 2 2 2 2 2 2 4 2" xfId="35984" xr:uid="{5FD984DC-DB97-4E0D-8BD2-06FB041BC817}"/>
    <cellStyle name="20% - Accent2 2 2 2 2 2 2 2 5" xfId="24975" xr:uid="{263A565D-AB3C-4F72-9BCC-D42DDCF84A54}"/>
    <cellStyle name="20% - Accent2 2 2 2 2 2 2 3" xfId="3307" xr:uid="{FAAFCCF8-33E6-4DD9-965C-0B95FE6B803F}"/>
    <cellStyle name="20% - Accent2 2 2 2 2 2 2 3 2" xfId="8803" xr:uid="{CC808ED2-2AB1-409B-B514-AE64378FA00A}"/>
    <cellStyle name="20% - Accent2 2 2 2 2 2 2 3 2 2" xfId="19850" xr:uid="{E2DB5C14-316D-4BFE-B3E5-D314A05F3154}"/>
    <cellStyle name="20% - Accent2 2 2 2 2 2 2 3 2 2 2" xfId="41848" xr:uid="{CBCF562D-FBDC-4411-9B10-B17793AD46AD}"/>
    <cellStyle name="20% - Accent2 2 2 2 2 2 2 3 2 3" xfId="30841" xr:uid="{600548FE-2349-4D41-BFDB-EBA9992A40AD}"/>
    <cellStyle name="20% - Accent2 2 2 2 2 2 2 3 3" xfId="14370" xr:uid="{F10B33F9-7ACE-48EC-A972-100339CC4324}"/>
    <cellStyle name="20% - Accent2 2 2 2 2 2 2 3 3 2" xfId="36368" xr:uid="{C5117EC7-647E-43E2-B2FC-20B370B7A281}"/>
    <cellStyle name="20% - Accent2 2 2 2 2 2 2 3 4" xfId="25361" xr:uid="{0A6A3F0B-05D7-424D-8DA6-F897DC178D5B}"/>
    <cellStyle name="20% - Accent2 2 2 2 2 2 2 4" xfId="7058" xr:uid="{925145D2-D636-408E-BE30-50F1A8C45573}"/>
    <cellStyle name="20% - Accent2 2 2 2 2 2 2 4 2" xfId="18106" xr:uid="{8E2AC4CD-5221-4842-A706-E09FA867DECC}"/>
    <cellStyle name="20% - Accent2 2 2 2 2 2 2 4 2 2" xfId="40104" xr:uid="{F00BC258-D6B9-40A8-9865-A9E572D0B706}"/>
    <cellStyle name="20% - Accent2 2 2 2 2 2 2 4 3" xfId="29097" xr:uid="{3AE5B538-B3FA-403F-8E7B-C30FBEA4A101}"/>
    <cellStyle name="20% - Accent2 2 2 2 2 2 2 5" xfId="12626" xr:uid="{A12994A8-AC0B-45E8-944C-179121FEB7C2}"/>
    <cellStyle name="20% - Accent2 2 2 2 2 2 2 5 2" xfId="34624" xr:uid="{4FA616C4-B7C4-46E0-A73A-C6EAC9377F3E}"/>
    <cellStyle name="20% - Accent2 2 2 2 2 2 2 6" xfId="23615" xr:uid="{56FF1897-48AA-4B72-9AE4-22849F1D5B7E}"/>
    <cellStyle name="20% - Accent2 2 2 2 2 2 3" xfId="2238" xr:uid="{93781834-23D0-48C5-9B3F-48D246D310E4}"/>
    <cellStyle name="20% - Accent2 2 2 2 2 2 3 2" xfId="3309" xr:uid="{488C99C7-AA6A-4700-B927-04947798F450}"/>
    <cellStyle name="20% - Accent2 2 2 2 2 2 3 2 2" xfId="8805" xr:uid="{F1EB2DA5-059C-4A9D-916E-2FB1D9AFC300}"/>
    <cellStyle name="20% - Accent2 2 2 2 2 2 3 2 2 2" xfId="19852" xr:uid="{93402E84-E8E8-4DD2-93A3-95B990A2CF0D}"/>
    <cellStyle name="20% - Accent2 2 2 2 2 2 3 2 2 2 2" xfId="41850" xr:uid="{3CD0CDB6-C9C2-4B4C-94A5-C54F2A8E8765}"/>
    <cellStyle name="20% - Accent2 2 2 2 2 2 3 2 2 3" xfId="30843" xr:uid="{4D6912E4-64A3-4917-B9F4-53BB8A1B78B7}"/>
    <cellStyle name="20% - Accent2 2 2 2 2 2 3 2 3" xfId="14372" xr:uid="{5D322BBC-AF62-4977-8725-1B535FAC3C96}"/>
    <cellStyle name="20% - Accent2 2 2 2 2 2 3 2 3 2" xfId="36370" xr:uid="{2C3E813E-052D-4778-ADE5-78559F596327}"/>
    <cellStyle name="20% - Accent2 2 2 2 2 2 3 2 4" xfId="25363" xr:uid="{7DCEC635-2EB8-468C-9078-E2B9F9A1E58C}"/>
    <cellStyle name="20% - Accent2 2 2 2 2 2 3 3" xfId="7739" xr:uid="{44EE5606-6A45-4760-9AA9-46E3913C6310}"/>
    <cellStyle name="20% - Accent2 2 2 2 2 2 3 3 2" xfId="18786" xr:uid="{7EDDDD5F-533B-48E4-AF71-214B7067BC21}"/>
    <cellStyle name="20% - Accent2 2 2 2 2 2 3 3 2 2" xfId="40784" xr:uid="{02895C90-63F5-41DC-BB36-A60C9368C06A}"/>
    <cellStyle name="20% - Accent2 2 2 2 2 2 3 3 3" xfId="29777" xr:uid="{D1F2EA74-A4E4-4D63-B27E-0B0F2FF306D5}"/>
    <cellStyle name="20% - Accent2 2 2 2 2 2 3 4" xfId="13306" xr:uid="{7FEB4A07-F131-40E4-931A-C35AECD48A98}"/>
    <cellStyle name="20% - Accent2 2 2 2 2 2 3 4 2" xfId="35304" xr:uid="{26507750-4F2F-4D11-9A09-7A93C689E934}"/>
    <cellStyle name="20% - Accent2 2 2 2 2 2 3 5" xfId="24295" xr:uid="{AA5098E8-2002-461E-8A2D-2E1E59B118C3}"/>
    <cellStyle name="20% - Accent2 2 2 2 2 2 4" xfId="3306" xr:uid="{43F97443-44FC-407B-B04B-38F7081C35A3}"/>
    <cellStyle name="20% - Accent2 2 2 2 2 2 4 2" xfId="8802" xr:uid="{110E23FD-C01C-4579-8F58-3E9057A0AD2F}"/>
    <cellStyle name="20% - Accent2 2 2 2 2 2 4 2 2" xfId="19849" xr:uid="{EC0CCC7C-BD58-46C3-8D79-9CAC5F6850FB}"/>
    <cellStyle name="20% - Accent2 2 2 2 2 2 4 2 2 2" xfId="41847" xr:uid="{1ED256CA-48D9-4FC6-A8AA-3C2340526942}"/>
    <cellStyle name="20% - Accent2 2 2 2 2 2 4 2 3" xfId="30840" xr:uid="{C67DA93C-1467-456A-8EC1-C26DF57C9938}"/>
    <cellStyle name="20% - Accent2 2 2 2 2 2 4 3" xfId="14369" xr:uid="{8E57FCD3-528A-4375-BBA7-763CF2CEBD53}"/>
    <cellStyle name="20% - Accent2 2 2 2 2 2 4 3 2" xfId="36367" xr:uid="{37F00DC6-BF52-4919-BD2D-1F043AE71A17}"/>
    <cellStyle name="20% - Accent2 2 2 2 2 2 4 4" xfId="25360" xr:uid="{0FC53545-7FF7-43CC-BDE0-0D99B5DF0E6D}"/>
    <cellStyle name="20% - Accent2 2 2 2 2 2 5" xfId="6378" xr:uid="{A96A34A5-3BE7-4AEB-B62C-6F210993E8D9}"/>
    <cellStyle name="20% - Accent2 2 2 2 2 2 5 2" xfId="17426" xr:uid="{8503164E-6127-44F5-8B0D-A74172E247DC}"/>
    <cellStyle name="20% - Accent2 2 2 2 2 2 5 2 2" xfId="39424" xr:uid="{1260B206-F9AB-48E6-8C6B-DD4D46564115}"/>
    <cellStyle name="20% - Accent2 2 2 2 2 2 5 3" xfId="28417" xr:uid="{146869BA-DEB3-4F0B-A1A2-32BED9795037}"/>
    <cellStyle name="20% - Accent2 2 2 2 2 2 6" xfId="11948" xr:uid="{3AD27ABA-CBAC-4ED9-B780-DE911C3F3C1B}"/>
    <cellStyle name="20% - Accent2 2 2 2 2 2 6 2" xfId="33946" xr:uid="{2A74408C-384E-40EB-826C-BC3B2355DC60}"/>
    <cellStyle name="20% - Accent2 2 2 2 2 2 7" xfId="22935" xr:uid="{A9742F65-BC5D-45F3-8E34-CD3D43BE9639}"/>
    <cellStyle name="20% - Accent2 2 2 2 2 3" xfId="1237" xr:uid="{16B01018-5203-4E50-A9FA-ACB402AEA341}"/>
    <cellStyle name="20% - Accent2 2 2 2 2 3 2" xfId="2599" xr:uid="{5C3A3E52-5709-40C6-8699-14F63A35AA77}"/>
    <cellStyle name="20% - Accent2 2 2 2 2 3 2 2" xfId="3311" xr:uid="{95DAACB9-CA2F-44BE-A9C2-C081AA76B05D}"/>
    <cellStyle name="20% - Accent2 2 2 2 2 3 2 2 2" xfId="8807" xr:uid="{F589EEA2-FB87-4CB4-9091-DFD942C980E2}"/>
    <cellStyle name="20% - Accent2 2 2 2 2 3 2 2 2 2" xfId="19854" xr:uid="{A183E8A5-1E0B-4509-9C9D-15FB4DB6B459}"/>
    <cellStyle name="20% - Accent2 2 2 2 2 3 2 2 2 2 2" xfId="41852" xr:uid="{E8109D74-D2B0-41FE-ABF3-24F13257B44B}"/>
    <cellStyle name="20% - Accent2 2 2 2 2 3 2 2 2 3" xfId="30845" xr:uid="{073A40D0-9109-449E-B4F7-689DB64A68F7}"/>
    <cellStyle name="20% - Accent2 2 2 2 2 3 2 2 3" xfId="14374" xr:uid="{3E4D29A9-49D2-45C7-9DEA-3701A7714081}"/>
    <cellStyle name="20% - Accent2 2 2 2 2 3 2 2 3 2" xfId="36372" xr:uid="{8F5CD897-4FC6-4567-B07B-1158704AD633}"/>
    <cellStyle name="20% - Accent2 2 2 2 2 3 2 2 4" xfId="25365" xr:uid="{BC0C1C15-2D6A-470B-BA12-AA84F6930025}"/>
    <cellStyle name="20% - Accent2 2 2 2 2 3 2 3" xfId="8100" xr:uid="{3480FC94-F800-4B62-BE33-AF6F7E674B8A}"/>
    <cellStyle name="20% - Accent2 2 2 2 2 3 2 3 2" xfId="19147" xr:uid="{1DEB9C1F-7FAF-48BE-A35E-0DF63B66B115}"/>
    <cellStyle name="20% - Accent2 2 2 2 2 3 2 3 2 2" xfId="41145" xr:uid="{0FBB1AC9-9DC1-4138-8B58-13D1A1373D0F}"/>
    <cellStyle name="20% - Accent2 2 2 2 2 3 2 3 3" xfId="30138" xr:uid="{FD7C48C2-61C1-4656-A719-E3A939305EFC}"/>
    <cellStyle name="20% - Accent2 2 2 2 2 3 2 4" xfId="13667" xr:uid="{EDBE722D-2674-4713-A480-C23A5ED98C6E}"/>
    <cellStyle name="20% - Accent2 2 2 2 2 3 2 4 2" xfId="35665" xr:uid="{7579F711-257E-4067-8D75-04675349CCFC}"/>
    <cellStyle name="20% - Accent2 2 2 2 2 3 2 5" xfId="24656" xr:uid="{9B71981A-E2E8-4193-9558-56F6C1CB4552}"/>
    <cellStyle name="20% - Accent2 2 2 2 2 3 3" xfId="3310" xr:uid="{F2335B46-EC90-4EB7-8718-3E764B87D700}"/>
    <cellStyle name="20% - Accent2 2 2 2 2 3 3 2" xfId="8806" xr:uid="{C3A2CE0C-BBE1-421D-9D4A-4BDF477B92BC}"/>
    <cellStyle name="20% - Accent2 2 2 2 2 3 3 2 2" xfId="19853" xr:uid="{9BFE0E79-5F9E-41BB-98A8-3F53B21B278A}"/>
    <cellStyle name="20% - Accent2 2 2 2 2 3 3 2 2 2" xfId="41851" xr:uid="{619866DF-9F90-44D5-8C45-46C1E6CB7E8C}"/>
    <cellStyle name="20% - Accent2 2 2 2 2 3 3 2 3" xfId="30844" xr:uid="{E61359C5-F772-410C-9923-F3A08B74F34E}"/>
    <cellStyle name="20% - Accent2 2 2 2 2 3 3 3" xfId="14373" xr:uid="{9B1CE13A-51AE-484E-BCE0-349495DC42F4}"/>
    <cellStyle name="20% - Accent2 2 2 2 2 3 3 3 2" xfId="36371" xr:uid="{A2134ED5-DB78-4D2D-8AB9-0A661A94B1D8}"/>
    <cellStyle name="20% - Accent2 2 2 2 2 3 3 4" xfId="25364" xr:uid="{012D4FC3-2C73-4E5D-9983-B8E7F3E52A7F}"/>
    <cellStyle name="20% - Accent2 2 2 2 2 3 4" xfId="6739" xr:uid="{246D85C9-129D-4360-AFA4-FA3AE970F447}"/>
    <cellStyle name="20% - Accent2 2 2 2 2 3 4 2" xfId="17787" xr:uid="{4E848086-3FA6-43D9-9ABA-11679941D4A3}"/>
    <cellStyle name="20% - Accent2 2 2 2 2 3 4 2 2" xfId="39785" xr:uid="{6B2217E8-44FC-4948-A82B-7921C77D44F1}"/>
    <cellStyle name="20% - Accent2 2 2 2 2 3 4 3" xfId="28778" xr:uid="{7A711DAD-025E-4091-BB85-4B1205976587}"/>
    <cellStyle name="20% - Accent2 2 2 2 2 3 5" xfId="12307" xr:uid="{118B92B4-4DB8-4012-B95D-1D040D2F0742}"/>
    <cellStyle name="20% - Accent2 2 2 2 2 3 5 2" xfId="34305" xr:uid="{64F84ACA-9F8D-4DBE-9FD0-903801052055}"/>
    <cellStyle name="20% - Accent2 2 2 2 2 3 6" xfId="23296" xr:uid="{A3235D9B-BADE-43DB-B3C2-A0ED42E8C199}"/>
    <cellStyle name="20% - Accent2 2 2 2 2 4" xfId="1919" xr:uid="{50776C92-F93F-4D25-BC22-286E149CE0A8}"/>
    <cellStyle name="20% - Accent2 2 2 2 2 4 2" xfId="3312" xr:uid="{84300F57-165E-46C4-A0FB-7827700F294A}"/>
    <cellStyle name="20% - Accent2 2 2 2 2 4 2 2" xfId="8808" xr:uid="{0DBFDDFC-06ED-449A-A1E4-0B44F12CD533}"/>
    <cellStyle name="20% - Accent2 2 2 2 2 4 2 2 2" xfId="19855" xr:uid="{8F490A7F-0EFF-43B1-89F4-D823E1D0D2D6}"/>
    <cellStyle name="20% - Accent2 2 2 2 2 4 2 2 2 2" xfId="41853" xr:uid="{89F34B19-8961-433A-84D3-0B442F562C22}"/>
    <cellStyle name="20% - Accent2 2 2 2 2 4 2 2 3" xfId="30846" xr:uid="{4E916C62-27A6-40B9-8A9B-E6AAA61241E1}"/>
    <cellStyle name="20% - Accent2 2 2 2 2 4 2 3" xfId="14375" xr:uid="{0470FEA2-A4A3-45A6-9BE5-1DD888017C39}"/>
    <cellStyle name="20% - Accent2 2 2 2 2 4 2 3 2" xfId="36373" xr:uid="{16E1BAFA-9D28-420F-82F8-4EA6CF4577B9}"/>
    <cellStyle name="20% - Accent2 2 2 2 2 4 2 4" xfId="25366" xr:uid="{80AA5E80-B08F-4E4A-9F35-687C52030E14}"/>
    <cellStyle name="20% - Accent2 2 2 2 2 4 3" xfId="7420" xr:uid="{BED92243-5DBE-4D1B-88B2-53EE931B7890}"/>
    <cellStyle name="20% - Accent2 2 2 2 2 4 3 2" xfId="18467" xr:uid="{0CEB2FDD-664A-47AB-876C-09D53F2BC290}"/>
    <cellStyle name="20% - Accent2 2 2 2 2 4 3 2 2" xfId="40465" xr:uid="{0D2EF021-4319-4EDF-B888-6710550A7DAA}"/>
    <cellStyle name="20% - Accent2 2 2 2 2 4 3 3" xfId="29458" xr:uid="{4CB3AA5C-917D-45EC-A3AD-65C9312ECAAB}"/>
    <cellStyle name="20% - Accent2 2 2 2 2 4 4" xfId="12987" xr:uid="{4FEBADAA-4C2C-4F93-9429-02B996330E4D}"/>
    <cellStyle name="20% - Accent2 2 2 2 2 4 4 2" xfId="34985" xr:uid="{59D029F9-105D-4A02-9D64-9E9D5EEB3DDB}"/>
    <cellStyle name="20% - Accent2 2 2 2 2 4 5" xfId="23976" xr:uid="{8AAABBFB-249E-48F8-BB53-9A1E2CE504C2}"/>
    <cellStyle name="20% - Accent2 2 2 2 2 5" xfId="3305" xr:uid="{23B812F1-3AA0-4693-B374-AC5876F0DF3E}"/>
    <cellStyle name="20% - Accent2 2 2 2 2 5 2" xfId="8801" xr:uid="{E8B80929-F458-48F8-92E0-8CAAA4D0B96A}"/>
    <cellStyle name="20% - Accent2 2 2 2 2 5 2 2" xfId="19848" xr:uid="{25725C0A-9E71-495C-8C89-6B0254B33B6C}"/>
    <cellStyle name="20% - Accent2 2 2 2 2 5 2 2 2" xfId="41846" xr:uid="{B0B9C4CF-C117-469E-8B1F-0EAF2F0E2BFC}"/>
    <cellStyle name="20% - Accent2 2 2 2 2 5 2 3" xfId="30839" xr:uid="{62981A55-11B0-410F-BE60-9609A568E5AF}"/>
    <cellStyle name="20% - Accent2 2 2 2 2 5 3" xfId="14368" xr:uid="{C2325B1E-C8C3-4C64-A2D7-B56265C1B6B5}"/>
    <cellStyle name="20% - Accent2 2 2 2 2 5 3 2" xfId="36366" xr:uid="{7E4D80C2-AA9E-4598-9202-A40FE95C5430}"/>
    <cellStyle name="20% - Accent2 2 2 2 2 5 4" xfId="25359" xr:uid="{1B508D04-A9CA-4E7B-8D95-0C4550A11627}"/>
    <cellStyle name="20% - Accent2 2 2 2 2 6" xfId="6046" xr:uid="{CBBF5A7B-FD1C-476F-AA4A-8D365228AF36}"/>
    <cellStyle name="20% - Accent2 2 2 2 2 6 2" xfId="17095" xr:uid="{261B5E88-90E3-4542-B3BE-0325AD44EE91}"/>
    <cellStyle name="20% - Accent2 2 2 2 2 6 2 2" xfId="39093" xr:uid="{FA1AADD8-07D5-49E4-AEB6-C0D4077E547B}"/>
    <cellStyle name="20% - Accent2 2 2 2 2 6 3" xfId="28086" xr:uid="{D7DA1B12-1455-438A-9D18-87D614C6BB72}"/>
    <cellStyle name="20% - Accent2 2 2 2 2 7" xfId="11630" xr:uid="{C2E5C379-C2A2-43A7-B4EF-1B5C9FE68E23}"/>
    <cellStyle name="20% - Accent2 2 2 2 2 7 2" xfId="33628" xr:uid="{C5BCB7E5-0E10-4D0A-BC9F-91199861E88F}"/>
    <cellStyle name="20% - Accent2 2 2 2 2 8" xfId="22616" xr:uid="{6B137B0F-56C4-4A22-B9BB-A4025F6A0D74}"/>
    <cellStyle name="20% - Accent2 2 2 2 3" xfId="696" xr:uid="{A37473BC-3DE5-46AF-B20A-9FE47C3BF0E5}"/>
    <cellStyle name="20% - Accent2 2 2 2 3 2" xfId="1420" xr:uid="{6AB921D4-5ECD-4A0A-8CC7-C7E0B227364B}"/>
    <cellStyle name="20% - Accent2 2 2 2 3 2 2" xfId="2781" xr:uid="{7BE66187-3558-4107-B92D-82554EAADB75}"/>
    <cellStyle name="20% - Accent2 2 2 2 3 2 2 2" xfId="3315" xr:uid="{A7D851F1-B9C6-4C87-B0EB-A36D2631E20C}"/>
    <cellStyle name="20% - Accent2 2 2 2 3 2 2 2 2" xfId="8811" xr:uid="{C9C7EA49-7620-4162-A58D-3F32EB81F09E}"/>
    <cellStyle name="20% - Accent2 2 2 2 3 2 2 2 2 2" xfId="19858" xr:uid="{8C9A909F-9556-4A4F-8A93-2EF91525C2CB}"/>
    <cellStyle name="20% - Accent2 2 2 2 3 2 2 2 2 2 2" xfId="41856" xr:uid="{00632065-7C92-4B1D-AE2B-0EC032617EFB}"/>
    <cellStyle name="20% - Accent2 2 2 2 3 2 2 2 2 3" xfId="30849" xr:uid="{765C99FF-7C31-4EEA-9283-915753607CC9}"/>
    <cellStyle name="20% - Accent2 2 2 2 3 2 2 2 3" xfId="14378" xr:uid="{93F57F80-CC8B-4571-9F18-DFBBB4FCFED4}"/>
    <cellStyle name="20% - Accent2 2 2 2 3 2 2 2 3 2" xfId="36376" xr:uid="{E4EC303C-087B-4F6D-9F0E-CD2555876580}"/>
    <cellStyle name="20% - Accent2 2 2 2 3 2 2 2 4" xfId="25369" xr:uid="{2CD6DC2F-3BA8-495B-A392-C0FF45EE6032}"/>
    <cellStyle name="20% - Accent2 2 2 2 3 2 2 3" xfId="8282" xr:uid="{B6A0335F-A5A5-47E8-A32A-48C005347964}"/>
    <cellStyle name="20% - Accent2 2 2 2 3 2 2 3 2" xfId="19329" xr:uid="{D2476F88-798C-4A58-BDFB-426866F702D1}"/>
    <cellStyle name="20% - Accent2 2 2 2 3 2 2 3 2 2" xfId="41327" xr:uid="{C090F82B-5546-49B5-8F42-DFB91E5D1942}"/>
    <cellStyle name="20% - Accent2 2 2 2 3 2 2 3 3" xfId="30320" xr:uid="{ECB545E4-51E8-4E04-914E-59BBB10CE67F}"/>
    <cellStyle name="20% - Accent2 2 2 2 3 2 2 4" xfId="13849" xr:uid="{FE2D6891-50BE-40D1-AF19-C38D5771F06A}"/>
    <cellStyle name="20% - Accent2 2 2 2 3 2 2 4 2" xfId="35847" xr:uid="{7058EB2A-9B37-49D3-9606-DFD221CE2FB5}"/>
    <cellStyle name="20% - Accent2 2 2 2 3 2 2 5" xfId="24838" xr:uid="{6D99F1C4-2E6C-4365-AB1F-708B3262FDF7}"/>
    <cellStyle name="20% - Accent2 2 2 2 3 2 3" xfId="3314" xr:uid="{5C393BC4-0089-4C2A-8B47-2949C6450707}"/>
    <cellStyle name="20% - Accent2 2 2 2 3 2 3 2" xfId="8810" xr:uid="{C82AD85D-2C5A-40BA-BA4A-691741051B10}"/>
    <cellStyle name="20% - Accent2 2 2 2 3 2 3 2 2" xfId="19857" xr:uid="{FAAFF028-F5A8-4F9C-A364-17672685612C}"/>
    <cellStyle name="20% - Accent2 2 2 2 3 2 3 2 2 2" xfId="41855" xr:uid="{91CFE777-1826-4A74-AAA9-BFE5A65748D8}"/>
    <cellStyle name="20% - Accent2 2 2 2 3 2 3 2 3" xfId="30848" xr:uid="{3EF6AD55-CA04-4908-9A8B-9BE7449A9F7F}"/>
    <cellStyle name="20% - Accent2 2 2 2 3 2 3 3" xfId="14377" xr:uid="{34828D97-0110-4619-9ED6-4D58A98BC93E}"/>
    <cellStyle name="20% - Accent2 2 2 2 3 2 3 3 2" xfId="36375" xr:uid="{1463B13F-3820-4630-A68F-EBE957674CE6}"/>
    <cellStyle name="20% - Accent2 2 2 2 3 2 3 4" xfId="25368" xr:uid="{AE6CD344-C02D-417F-9FC0-25E8CD0BD790}"/>
    <cellStyle name="20% - Accent2 2 2 2 3 2 4" xfId="6921" xr:uid="{9599FEE9-4588-4974-A4A5-94FC88BF05CB}"/>
    <cellStyle name="20% - Accent2 2 2 2 3 2 4 2" xfId="17969" xr:uid="{01E8B800-A804-4AC5-BA56-B6541B6E5EC4}"/>
    <cellStyle name="20% - Accent2 2 2 2 3 2 4 2 2" xfId="39967" xr:uid="{CD5DE7D3-DEAB-4FF4-861E-DB8DD13965C9}"/>
    <cellStyle name="20% - Accent2 2 2 2 3 2 4 3" xfId="28960" xr:uid="{E3FB7F1B-D16B-4FDC-B66F-B89357DCD68D}"/>
    <cellStyle name="20% - Accent2 2 2 2 3 2 5" xfId="12489" xr:uid="{38873697-7E1C-4283-BC47-D68C787CB3C5}"/>
    <cellStyle name="20% - Accent2 2 2 2 3 2 5 2" xfId="34487" xr:uid="{334BF12D-61B4-48D5-8595-57519DD49D99}"/>
    <cellStyle name="20% - Accent2 2 2 2 3 2 6" xfId="23478" xr:uid="{4573762F-F106-4809-B7AE-53F4F68C8933}"/>
    <cellStyle name="20% - Accent2 2 2 2 3 3" xfId="2101" xr:uid="{4A635765-CAA5-4A71-A407-F7A8776E3621}"/>
    <cellStyle name="20% - Accent2 2 2 2 3 3 2" xfId="3316" xr:uid="{75EA33C5-C275-4E94-BEE4-8DA1D7F9E192}"/>
    <cellStyle name="20% - Accent2 2 2 2 3 3 2 2" xfId="8812" xr:uid="{AB1E2EF9-81F0-437C-A1C7-12AF3582CC62}"/>
    <cellStyle name="20% - Accent2 2 2 2 3 3 2 2 2" xfId="19859" xr:uid="{5D67751E-0A9F-43D8-8C38-68B91CC24EAF}"/>
    <cellStyle name="20% - Accent2 2 2 2 3 3 2 2 2 2" xfId="41857" xr:uid="{B2445994-B6B7-4C10-9561-D8B40D7D025E}"/>
    <cellStyle name="20% - Accent2 2 2 2 3 3 2 2 3" xfId="30850" xr:uid="{9D659DAD-FA9B-4B7F-BD40-27F4ED6752B0}"/>
    <cellStyle name="20% - Accent2 2 2 2 3 3 2 3" xfId="14379" xr:uid="{548C8C9F-9413-4446-A974-DC688FD6782D}"/>
    <cellStyle name="20% - Accent2 2 2 2 3 3 2 3 2" xfId="36377" xr:uid="{C6C378E0-8CFA-4846-A75E-9D1EB598C378}"/>
    <cellStyle name="20% - Accent2 2 2 2 3 3 2 4" xfId="25370" xr:uid="{8F7A9117-5DD7-473F-8F22-F17F18CBB0BB}"/>
    <cellStyle name="20% - Accent2 2 2 2 3 3 3" xfId="7602" xr:uid="{6A044800-D07E-4117-9084-66B288050B8B}"/>
    <cellStyle name="20% - Accent2 2 2 2 3 3 3 2" xfId="18649" xr:uid="{B251A641-4963-4D10-82AD-E07D022F8F98}"/>
    <cellStyle name="20% - Accent2 2 2 2 3 3 3 2 2" xfId="40647" xr:uid="{A465C03E-2E89-4679-80FE-54D6A2247934}"/>
    <cellStyle name="20% - Accent2 2 2 2 3 3 3 3" xfId="29640" xr:uid="{F78740BC-F5DB-47BE-A4ED-91F4E866E50E}"/>
    <cellStyle name="20% - Accent2 2 2 2 3 3 4" xfId="13169" xr:uid="{88E66314-0A8B-4AFC-A41C-218846443A8B}"/>
    <cellStyle name="20% - Accent2 2 2 2 3 3 4 2" xfId="35167" xr:uid="{D4805408-8157-4539-B602-7EB4100DB45F}"/>
    <cellStyle name="20% - Accent2 2 2 2 3 3 5" xfId="24158" xr:uid="{483D291B-669B-41DE-BEF8-516C42991874}"/>
    <cellStyle name="20% - Accent2 2 2 2 3 4" xfId="3313" xr:uid="{1A37E6D0-5D73-40AB-9CBD-22B73A5E3DCD}"/>
    <cellStyle name="20% - Accent2 2 2 2 3 4 2" xfId="8809" xr:uid="{2D3AD0DE-1CD9-4465-B684-96B8483945D8}"/>
    <cellStyle name="20% - Accent2 2 2 2 3 4 2 2" xfId="19856" xr:uid="{3AF6D088-91F1-4AD8-8763-81E14305CD4C}"/>
    <cellStyle name="20% - Accent2 2 2 2 3 4 2 2 2" xfId="41854" xr:uid="{5779C2C6-3CE3-48C7-A8CE-42DC0EBEDE9A}"/>
    <cellStyle name="20% - Accent2 2 2 2 3 4 2 3" xfId="30847" xr:uid="{AB416136-1DBC-4BF8-B255-BBBF95EE0BBC}"/>
    <cellStyle name="20% - Accent2 2 2 2 3 4 3" xfId="14376" xr:uid="{F5450F9D-1958-4742-8BDF-DB13FCBCA708}"/>
    <cellStyle name="20% - Accent2 2 2 2 3 4 3 2" xfId="36374" xr:uid="{7069CE7C-91C9-4709-B8F6-0AC325D5BA1C}"/>
    <cellStyle name="20% - Accent2 2 2 2 3 4 4" xfId="25367" xr:uid="{19963DE5-6818-494F-B358-E3E4BCBD7AFE}"/>
    <cellStyle name="20% - Accent2 2 2 2 3 5" xfId="6241" xr:uid="{09E400FF-CEEF-4EB2-9169-F787488B14F7}"/>
    <cellStyle name="20% - Accent2 2 2 2 3 5 2" xfId="17289" xr:uid="{0FD05A34-5A33-4813-AAD0-F06C93ECAF79}"/>
    <cellStyle name="20% - Accent2 2 2 2 3 5 2 2" xfId="39287" xr:uid="{62AEC797-1C6E-4DAF-A3B2-73E2275F23DC}"/>
    <cellStyle name="20% - Accent2 2 2 2 3 5 3" xfId="28280" xr:uid="{A405DC28-E514-4058-BDF3-4A754F7E91CC}"/>
    <cellStyle name="20% - Accent2 2 2 2 3 6" xfId="11811" xr:uid="{359707DC-74AC-40AC-A739-713C48B32986}"/>
    <cellStyle name="20% - Accent2 2 2 2 3 6 2" xfId="33809" xr:uid="{EB432766-A7BE-47E7-B5AD-E8935F00CA9A}"/>
    <cellStyle name="20% - Accent2 2 2 2 3 7" xfId="22798" xr:uid="{63128220-F531-456A-9E2E-A007A1A08D8E}"/>
    <cellStyle name="20% - Accent2 2 2 2 4" xfId="1100" xr:uid="{59001D46-933F-4A74-8F25-D0D2B569BCE7}"/>
    <cellStyle name="20% - Accent2 2 2 2 4 2" xfId="2462" xr:uid="{14022FE6-DD1E-471F-9E74-01773B8F8CE3}"/>
    <cellStyle name="20% - Accent2 2 2 2 4 2 2" xfId="3318" xr:uid="{2FC7F0D5-45D3-46CB-89CF-2F7C17163A94}"/>
    <cellStyle name="20% - Accent2 2 2 2 4 2 2 2" xfId="8814" xr:uid="{5DF973EF-A22B-4C11-8E5C-BBE9DDF3D630}"/>
    <cellStyle name="20% - Accent2 2 2 2 4 2 2 2 2" xfId="19861" xr:uid="{FF1C743D-71B6-47B3-BACE-E15E91FE8AC5}"/>
    <cellStyle name="20% - Accent2 2 2 2 4 2 2 2 2 2" xfId="41859" xr:uid="{2ABBE6C3-8744-45E1-ACDA-D84F16176CA8}"/>
    <cellStyle name="20% - Accent2 2 2 2 4 2 2 2 3" xfId="30852" xr:uid="{B4E0DB46-E91D-40A2-BF82-FEB69866AA17}"/>
    <cellStyle name="20% - Accent2 2 2 2 4 2 2 3" xfId="14381" xr:uid="{894D5AE5-9107-4DD3-9EDB-0A272EDC63D6}"/>
    <cellStyle name="20% - Accent2 2 2 2 4 2 2 3 2" xfId="36379" xr:uid="{B8400061-3734-457A-83EC-DB79BF51481F}"/>
    <cellStyle name="20% - Accent2 2 2 2 4 2 2 4" xfId="25372" xr:uid="{421915FC-6CEC-4811-82EF-49CCA77954E0}"/>
    <cellStyle name="20% - Accent2 2 2 2 4 2 3" xfId="7963" xr:uid="{2F6B5805-319E-4A9D-B8E6-4331EB92C580}"/>
    <cellStyle name="20% - Accent2 2 2 2 4 2 3 2" xfId="19010" xr:uid="{E7D91BFE-68EC-4F9E-9DCD-9BD9FB004ED5}"/>
    <cellStyle name="20% - Accent2 2 2 2 4 2 3 2 2" xfId="41008" xr:uid="{3B1B9B80-4650-46EA-8082-ABEE8A2FDFFB}"/>
    <cellStyle name="20% - Accent2 2 2 2 4 2 3 3" xfId="30001" xr:uid="{6978E68E-CE10-46B0-A54D-336467C1000F}"/>
    <cellStyle name="20% - Accent2 2 2 2 4 2 4" xfId="13530" xr:uid="{09FABD4F-BED2-4A1A-BC99-306F689847E6}"/>
    <cellStyle name="20% - Accent2 2 2 2 4 2 4 2" xfId="35528" xr:uid="{B011CACC-D98E-4DD3-BA6D-BA8C97A6EA2A}"/>
    <cellStyle name="20% - Accent2 2 2 2 4 2 5" xfId="24519" xr:uid="{647BB5CE-6186-4A45-9D35-DE754FDE94EF}"/>
    <cellStyle name="20% - Accent2 2 2 2 4 3" xfId="3317" xr:uid="{0F892EC9-D0B5-4B62-A545-990979DF00D7}"/>
    <cellStyle name="20% - Accent2 2 2 2 4 3 2" xfId="8813" xr:uid="{9F56401F-86D2-49F6-A22A-EFDFC7958898}"/>
    <cellStyle name="20% - Accent2 2 2 2 4 3 2 2" xfId="19860" xr:uid="{4C3CCE62-3FB7-4A8D-90CA-EF8964AA12C7}"/>
    <cellStyle name="20% - Accent2 2 2 2 4 3 2 2 2" xfId="41858" xr:uid="{B5C4406F-0A7E-4091-915A-FDA48781E1A9}"/>
    <cellStyle name="20% - Accent2 2 2 2 4 3 2 3" xfId="30851" xr:uid="{4302DDE6-EFD0-4449-9B40-FB95F5CA59D1}"/>
    <cellStyle name="20% - Accent2 2 2 2 4 3 3" xfId="14380" xr:uid="{645364E5-3F19-4F6C-BE29-86B69AEA169F}"/>
    <cellStyle name="20% - Accent2 2 2 2 4 3 3 2" xfId="36378" xr:uid="{43B45CCB-7A57-4B35-B283-09BBCA49F49D}"/>
    <cellStyle name="20% - Accent2 2 2 2 4 3 4" xfId="25371" xr:uid="{3294065C-162A-447C-996E-BEFD4848B162}"/>
    <cellStyle name="20% - Accent2 2 2 2 4 4" xfId="6602" xr:uid="{B9903826-966C-4E02-823C-66FD0C533E4E}"/>
    <cellStyle name="20% - Accent2 2 2 2 4 4 2" xfId="17650" xr:uid="{93AB8498-A1AC-4F53-8468-49A00A242180}"/>
    <cellStyle name="20% - Accent2 2 2 2 4 4 2 2" xfId="39648" xr:uid="{14EF49DE-3976-4D3F-8941-952F4F5A07DB}"/>
    <cellStyle name="20% - Accent2 2 2 2 4 4 3" xfId="28641" xr:uid="{3DBD36D8-AA72-40B9-B4E8-3C6CCCEAFFE1}"/>
    <cellStyle name="20% - Accent2 2 2 2 4 5" xfId="12170" xr:uid="{184A116C-612B-4883-A9AE-64D1A37229BA}"/>
    <cellStyle name="20% - Accent2 2 2 2 4 5 2" xfId="34168" xr:uid="{1FFE3707-4236-45A4-A6E3-567A4D04D379}"/>
    <cellStyle name="20% - Accent2 2 2 2 4 6" xfId="23159" xr:uid="{5DA22E0B-BFB3-46A5-BD7B-1F3190E38A63}"/>
    <cellStyle name="20% - Accent2 2 2 2 5" xfId="1782" xr:uid="{FB4F467C-A61B-431B-9BE3-4EC95FEAEC5F}"/>
    <cellStyle name="20% - Accent2 2 2 2 5 2" xfId="3319" xr:uid="{0C6BE457-B8CB-42EF-96EC-6614EAAD1FDA}"/>
    <cellStyle name="20% - Accent2 2 2 2 5 2 2" xfId="8815" xr:uid="{6A34C28E-E02F-4677-894E-C7D933F5D391}"/>
    <cellStyle name="20% - Accent2 2 2 2 5 2 2 2" xfId="19862" xr:uid="{F6088B50-2367-418C-8D4A-23136B585FD6}"/>
    <cellStyle name="20% - Accent2 2 2 2 5 2 2 2 2" xfId="41860" xr:uid="{B19C908F-6E4E-4EB9-832A-975AD56BD051}"/>
    <cellStyle name="20% - Accent2 2 2 2 5 2 2 3" xfId="30853" xr:uid="{F66A9EBD-4DA6-4747-944D-892672B88760}"/>
    <cellStyle name="20% - Accent2 2 2 2 5 2 3" xfId="14382" xr:uid="{1845DF68-F399-48C0-99BB-359A47D495EB}"/>
    <cellStyle name="20% - Accent2 2 2 2 5 2 3 2" xfId="36380" xr:uid="{E9A727B7-0EB0-4622-B421-FFBEA5608756}"/>
    <cellStyle name="20% - Accent2 2 2 2 5 2 4" xfId="25373" xr:uid="{0B8F1588-30F8-43D4-91D3-D3DCE5751D00}"/>
    <cellStyle name="20% - Accent2 2 2 2 5 3" xfId="7283" xr:uid="{8B06FA01-5037-41D7-A2AE-63C73C965865}"/>
    <cellStyle name="20% - Accent2 2 2 2 5 3 2" xfId="18330" xr:uid="{C8B7A1A8-36AA-4F62-9D6F-B1600DA382A4}"/>
    <cellStyle name="20% - Accent2 2 2 2 5 3 2 2" xfId="40328" xr:uid="{3EC121EC-2F95-40D8-A5B1-60301E631F8F}"/>
    <cellStyle name="20% - Accent2 2 2 2 5 3 3" xfId="29321" xr:uid="{3B809511-D30D-4D2A-A14B-3F1108316F00}"/>
    <cellStyle name="20% - Accent2 2 2 2 5 4" xfId="12850" xr:uid="{F2BDDE46-9F37-42DE-8401-E5CBDC43F46A}"/>
    <cellStyle name="20% - Accent2 2 2 2 5 4 2" xfId="34848" xr:uid="{E8EABF0E-7079-43DA-BA4A-7C71AFD77BAF}"/>
    <cellStyle name="20% - Accent2 2 2 2 5 5" xfId="23839" xr:uid="{24EBF101-1407-46F6-8108-B1BEFC7AF426}"/>
    <cellStyle name="20% - Accent2 2 2 2 6" xfId="3304" xr:uid="{8272D536-0866-48D3-BFFB-CE7E0081D7D0}"/>
    <cellStyle name="20% - Accent2 2 2 2 6 2" xfId="8800" xr:uid="{3E39C52C-4C50-4893-BC2B-B6E08CCC6A1B}"/>
    <cellStyle name="20% - Accent2 2 2 2 6 2 2" xfId="19847" xr:uid="{6A33ED17-0E1A-42F9-92DC-2A2AABA79F1A}"/>
    <cellStyle name="20% - Accent2 2 2 2 6 2 2 2" xfId="41845" xr:uid="{621ACE56-6225-4BBA-8151-8F0126B6083E}"/>
    <cellStyle name="20% - Accent2 2 2 2 6 2 3" xfId="30838" xr:uid="{555C2B30-8AF3-400A-B3F6-35A19AA9AAA3}"/>
    <cellStyle name="20% - Accent2 2 2 2 6 3" xfId="14367" xr:uid="{2E64FE01-9A29-403C-AD62-DC3C20E80579}"/>
    <cellStyle name="20% - Accent2 2 2 2 6 3 2" xfId="36365" xr:uid="{7EE36C9D-35C0-4F3E-AA39-12B54F18471C}"/>
    <cellStyle name="20% - Accent2 2 2 2 6 4" xfId="25358" xr:uid="{390B73CA-538F-4958-BA9F-DAE0A3CA15AC}"/>
    <cellStyle name="20% - Accent2 2 2 2 7" xfId="5909" xr:uid="{F90A7FE2-B238-49A4-8DD2-4307A03E24A1}"/>
    <cellStyle name="20% - Accent2 2 2 2 7 2" xfId="16958" xr:uid="{DF486C34-C3D7-4B27-AD47-AFD6FE7D63CA}"/>
    <cellStyle name="20% - Accent2 2 2 2 7 2 2" xfId="38956" xr:uid="{72209508-BA8E-44E1-A33E-014544D6B2C6}"/>
    <cellStyle name="20% - Accent2 2 2 2 7 3" xfId="27949" xr:uid="{E3E6DC7C-521A-4964-AA6E-0D7A5D9841EE}"/>
    <cellStyle name="20% - Accent2 2 2 2 8" xfId="11493" xr:uid="{372E46B1-D9E1-42EA-957A-F15EF892AC5C}"/>
    <cellStyle name="20% - Accent2 2 2 2 8 2" xfId="33491" xr:uid="{416CB0BE-684E-4E7E-BCA5-BBE2D9D824D9}"/>
    <cellStyle name="20% - Accent2 2 2 2 9" xfId="22479" xr:uid="{42E56486-9D58-41DC-AFC2-163416C24C58}"/>
    <cellStyle name="20% - Accent2 2 2 3" xfId="426" xr:uid="{1CE91974-2B94-42D1-A5B3-3CD073C603FF}"/>
    <cellStyle name="20% - Accent2 2 2 3 2" xfId="789" xr:uid="{CA044EDB-A3CB-48AD-AD8E-5466A7283426}"/>
    <cellStyle name="20% - Accent2 2 2 3 2 2" xfId="1513" xr:uid="{E0C539CD-BE2F-49FA-AD5C-5FF202B258B6}"/>
    <cellStyle name="20% - Accent2 2 2 3 2 2 2" xfId="2874" xr:uid="{06F89918-A1B8-4765-9C45-7D1229B72C68}"/>
    <cellStyle name="20% - Accent2 2 2 3 2 2 2 2" xfId="3323" xr:uid="{BD6B214C-6087-402B-A4F5-A4917E03C7CB}"/>
    <cellStyle name="20% - Accent2 2 2 3 2 2 2 2 2" xfId="8819" xr:uid="{8FCFB755-FC52-4BE1-8791-89DCB9056849}"/>
    <cellStyle name="20% - Accent2 2 2 3 2 2 2 2 2 2" xfId="19866" xr:uid="{E4FE9CAA-8F37-4621-9529-55C59816C40F}"/>
    <cellStyle name="20% - Accent2 2 2 3 2 2 2 2 2 2 2" xfId="41864" xr:uid="{80EA3D45-C3D8-48B6-8763-B70F3976CA6D}"/>
    <cellStyle name="20% - Accent2 2 2 3 2 2 2 2 2 3" xfId="30857" xr:uid="{629F9B89-076B-4916-87EB-56A4782D8CA3}"/>
    <cellStyle name="20% - Accent2 2 2 3 2 2 2 2 3" xfId="14386" xr:uid="{A523B1E5-2C2C-4B02-8F73-9805C47BAAD0}"/>
    <cellStyle name="20% - Accent2 2 2 3 2 2 2 2 3 2" xfId="36384" xr:uid="{A3928EB3-A576-40E2-B27B-43319EA55ED3}"/>
    <cellStyle name="20% - Accent2 2 2 3 2 2 2 2 4" xfId="25377" xr:uid="{C44940E1-F7E3-49F4-85A7-AD49374EB009}"/>
    <cellStyle name="20% - Accent2 2 2 3 2 2 2 3" xfId="8375" xr:uid="{919DA842-4080-4290-B641-4329523B787D}"/>
    <cellStyle name="20% - Accent2 2 2 3 2 2 2 3 2" xfId="19422" xr:uid="{5489EAFA-E94B-4E94-9711-6B78912CE57F}"/>
    <cellStyle name="20% - Accent2 2 2 3 2 2 2 3 2 2" xfId="41420" xr:uid="{C3EB2A0B-F06A-4991-A165-6EBF17CC40ED}"/>
    <cellStyle name="20% - Accent2 2 2 3 2 2 2 3 3" xfId="30413" xr:uid="{F657CB62-68C0-4F82-A734-63D082FDC7F0}"/>
    <cellStyle name="20% - Accent2 2 2 3 2 2 2 4" xfId="13942" xr:uid="{12766241-CF68-43CA-985B-D00C24252A34}"/>
    <cellStyle name="20% - Accent2 2 2 3 2 2 2 4 2" xfId="35940" xr:uid="{DCE7E3E7-5453-4CD6-BDAE-78946BBAC932}"/>
    <cellStyle name="20% - Accent2 2 2 3 2 2 2 5" xfId="24931" xr:uid="{E48CD24F-05A4-4CF1-BDF6-5B88E292E6EE}"/>
    <cellStyle name="20% - Accent2 2 2 3 2 2 3" xfId="3322" xr:uid="{D9A6FED0-C9CC-4E3F-AC1B-0D100E9DB3AE}"/>
    <cellStyle name="20% - Accent2 2 2 3 2 2 3 2" xfId="8818" xr:uid="{7EEC12C6-4B37-4F87-B72B-C1D39C1B76AC}"/>
    <cellStyle name="20% - Accent2 2 2 3 2 2 3 2 2" xfId="19865" xr:uid="{768C97D2-8C75-42CD-944B-E245474DB7C4}"/>
    <cellStyle name="20% - Accent2 2 2 3 2 2 3 2 2 2" xfId="41863" xr:uid="{48F497C1-E28A-4AB3-962F-6FFD19D9CCC3}"/>
    <cellStyle name="20% - Accent2 2 2 3 2 2 3 2 3" xfId="30856" xr:uid="{C16172D4-6C1E-4C82-B77F-E603912B3E31}"/>
    <cellStyle name="20% - Accent2 2 2 3 2 2 3 3" xfId="14385" xr:uid="{A8D679B9-B595-430E-BB2E-64A23EB776DD}"/>
    <cellStyle name="20% - Accent2 2 2 3 2 2 3 3 2" xfId="36383" xr:uid="{73F7CFED-92EF-4E47-83BA-088D0BDDDC64}"/>
    <cellStyle name="20% - Accent2 2 2 3 2 2 3 4" xfId="25376" xr:uid="{3B0B3D14-B513-40DF-B773-507F76FBF560}"/>
    <cellStyle name="20% - Accent2 2 2 3 2 2 4" xfId="7014" xr:uid="{D04C5F8D-842A-41E2-84D2-136256A1CDE0}"/>
    <cellStyle name="20% - Accent2 2 2 3 2 2 4 2" xfId="18062" xr:uid="{955354B3-2277-49BE-B2D8-7545E2001AAE}"/>
    <cellStyle name="20% - Accent2 2 2 3 2 2 4 2 2" xfId="40060" xr:uid="{A65FE16A-BA5D-439B-BB4F-E790B433B1C0}"/>
    <cellStyle name="20% - Accent2 2 2 3 2 2 4 3" xfId="29053" xr:uid="{F4F264C9-8665-4E56-9441-CE6A69BDB94A}"/>
    <cellStyle name="20% - Accent2 2 2 3 2 2 5" xfId="12582" xr:uid="{56BEA42E-2DD1-4B97-A210-B4BC81CF8B03}"/>
    <cellStyle name="20% - Accent2 2 2 3 2 2 5 2" xfId="34580" xr:uid="{D500C2F7-8404-411D-9E19-2EFBE28244A9}"/>
    <cellStyle name="20% - Accent2 2 2 3 2 2 6" xfId="23571" xr:uid="{540AA038-5EF6-4307-9028-8AD7AD59A574}"/>
    <cellStyle name="20% - Accent2 2 2 3 2 3" xfId="2194" xr:uid="{B532A8EE-8849-4609-BB69-EA1F17290D06}"/>
    <cellStyle name="20% - Accent2 2 2 3 2 3 2" xfId="3324" xr:uid="{4304870A-5AC6-48C1-9A7D-5022AE43CF4F}"/>
    <cellStyle name="20% - Accent2 2 2 3 2 3 2 2" xfId="8820" xr:uid="{020D3365-ECA8-4353-8803-B7F52920CC95}"/>
    <cellStyle name="20% - Accent2 2 2 3 2 3 2 2 2" xfId="19867" xr:uid="{781976AF-FABF-4F93-A872-158F5108E4C0}"/>
    <cellStyle name="20% - Accent2 2 2 3 2 3 2 2 2 2" xfId="41865" xr:uid="{96C0A16F-6068-4FE3-B313-CB45A755083B}"/>
    <cellStyle name="20% - Accent2 2 2 3 2 3 2 2 3" xfId="30858" xr:uid="{AB80EC06-0D4A-4D46-8ACD-4C9F1B013890}"/>
    <cellStyle name="20% - Accent2 2 2 3 2 3 2 3" xfId="14387" xr:uid="{F74CB8F1-C44C-4648-A2DF-E1B08835CBB2}"/>
    <cellStyle name="20% - Accent2 2 2 3 2 3 2 3 2" xfId="36385" xr:uid="{08A01556-0E43-4A0C-A6E9-62118644E802}"/>
    <cellStyle name="20% - Accent2 2 2 3 2 3 2 4" xfId="25378" xr:uid="{2DA5189A-0108-4DC8-AFD2-A94907D216A0}"/>
    <cellStyle name="20% - Accent2 2 2 3 2 3 3" xfId="7695" xr:uid="{40BC301D-2008-47A8-91FD-4B8B1CA929E3}"/>
    <cellStyle name="20% - Accent2 2 2 3 2 3 3 2" xfId="18742" xr:uid="{B1EB9694-7989-4CCC-BE5A-31F26BECD361}"/>
    <cellStyle name="20% - Accent2 2 2 3 2 3 3 2 2" xfId="40740" xr:uid="{AC072C97-4B70-4FE1-9764-0150F1041341}"/>
    <cellStyle name="20% - Accent2 2 2 3 2 3 3 3" xfId="29733" xr:uid="{57C562A4-0EB6-4193-A246-96C0AC9AEC47}"/>
    <cellStyle name="20% - Accent2 2 2 3 2 3 4" xfId="13262" xr:uid="{59228F46-9667-4191-B707-186CECA708E2}"/>
    <cellStyle name="20% - Accent2 2 2 3 2 3 4 2" xfId="35260" xr:uid="{C6E74834-47C4-4736-B027-A137C3291913}"/>
    <cellStyle name="20% - Accent2 2 2 3 2 3 5" xfId="24251" xr:uid="{81292C4D-87AB-499C-BA9B-0CB4ECCA3849}"/>
    <cellStyle name="20% - Accent2 2 2 3 2 4" xfId="3321" xr:uid="{A1A4A520-8D70-41FC-8B51-C3FCE108F778}"/>
    <cellStyle name="20% - Accent2 2 2 3 2 4 2" xfId="8817" xr:uid="{35EDC66D-4108-4CE9-AB48-CEF224FFE5E2}"/>
    <cellStyle name="20% - Accent2 2 2 3 2 4 2 2" xfId="19864" xr:uid="{9A6167AE-7C49-4920-A50A-2BCEE1FAA548}"/>
    <cellStyle name="20% - Accent2 2 2 3 2 4 2 2 2" xfId="41862" xr:uid="{60AB202D-B374-4FB0-8BA3-E798CF9A8A70}"/>
    <cellStyle name="20% - Accent2 2 2 3 2 4 2 3" xfId="30855" xr:uid="{F121A239-637E-48F4-9FF1-3D791D821B92}"/>
    <cellStyle name="20% - Accent2 2 2 3 2 4 3" xfId="14384" xr:uid="{BF7350A8-4EAD-4527-86FA-4B36BF6EF094}"/>
    <cellStyle name="20% - Accent2 2 2 3 2 4 3 2" xfId="36382" xr:uid="{0D331721-1BB3-4246-A960-6A4A6873388B}"/>
    <cellStyle name="20% - Accent2 2 2 3 2 4 4" xfId="25375" xr:uid="{3B4CA908-D8B8-4F5C-BF8A-CEF1BDFC072D}"/>
    <cellStyle name="20% - Accent2 2 2 3 2 5" xfId="6334" xr:uid="{DA235101-2B0E-40C3-80AA-773EB753916E}"/>
    <cellStyle name="20% - Accent2 2 2 3 2 5 2" xfId="17382" xr:uid="{2D431973-6752-45EB-8DE3-396C4FF9DC74}"/>
    <cellStyle name="20% - Accent2 2 2 3 2 5 2 2" xfId="39380" xr:uid="{91480D56-ED2B-4F01-9EBF-FFBD490646F6}"/>
    <cellStyle name="20% - Accent2 2 2 3 2 5 3" xfId="28373" xr:uid="{2BAAF4DD-4EF3-4C28-9354-8D601CA1426C}"/>
    <cellStyle name="20% - Accent2 2 2 3 2 6" xfId="11904" xr:uid="{A0748765-6D37-4857-8F3D-886335445A90}"/>
    <cellStyle name="20% - Accent2 2 2 3 2 6 2" xfId="33902" xr:uid="{9C15DC92-066E-497F-9D82-789D3042FD18}"/>
    <cellStyle name="20% - Accent2 2 2 3 2 7" xfId="22891" xr:uid="{27D0635D-7770-45AE-A491-F4BA6B8C7D43}"/>
    <cellStyle name="20% - Accent2 2 2 3 3" xfId="1193" xr:uid="{82DFC217-F21A-4E4F-BEB5-217CDCF0F776}"/>
    <cellStyle name="20% - Accent2 2 2 3 3 2" xfId="2555" xr:uid="{1D810033-6293-4E31-B404-ED7CCCE2FC6E}"/>
    <cellStyle name="20% - Accent2 2 2 3 3 2 2" xfId="3326" xr:uid="{17A2E80D-C6C1-4935-8467-4C43F7A390C0}"/>
    <cellStyle name="20% - Accent2 2 2 3 3 2 2 2" xfId="8822" xr:uid="{42644EB7-2AFA-4939-B2A0-A3FF92CAF05F}"/>
    <cellStyle name="20% - Accent2 2 2 3 3 2 2 2 2" xfId="19869" xr:uid="{3AB62699-C2B1-4A58-8F07-CDE9C41BBDD6}"/>
    <cellStyle name="20% - Accent2 2 2 3 3 2 2 2 2 2" xfId="41867" xr:uid="{F0BAFD7A-B247-43F8-90AC-87296784D65F}"/>
    <cellStyle name="20% - Accent2 2 2 3 3 2 2 2 3" xfId="30860" xr:uid="{0AAFB690-3E61-4C66-ABE1-FE27B7FCD342}"/>
    <cellStyle name="20% - Accent2 2 2 3 3 2 2 3" xfId="14389" xr:uid="{06AA3F12-7716-4620-8786-92121380DCAB}"/>
    <cellStyle name="20% - Accent2 2 2 3 3 2 2 3 2" xfId="36387" xr:uid="{C7D58127-C0E5-4AC4-8356-E22C6B412A8C}"/>
    <cellStyle name="20% - Accent2 2 2 3 3 2 2 4" xfId="25380" xr:uid="{BD329E36-40D8-4061-9A68-3D80058BB3D1}"/>
    <cellStyle name="20% - Accent2 2 2 3 3 2 3" xfId="8056" xr:uid="{A0FE0941-7355-472F-A246-ADFFD9C33AB5}"/>
    <cellStyle name="20% - Accent2 2 2 3 3 2 3 2" xfId="19103" xr:uid="{3886E173-272D-4A1E-ABFF-3BC2497F2BD1}"/>
    <cellStyle name="20% - Accent2 2 2 3 3 2 3 2 2" xfId="41101" xr:uid="{5741844C-77CB-4B8D-97B9-91B6DF53BC3D}"/>
    <cellStyle name="20% - Accent2 2 2 3 3 2 3 3" xfId="30094" xr:uid="{67AF02A2-048B-445F-9CBD-7C87F4A77105}"/>
    <cellStyle name="20% - Accent2 2 2 3 3 2 4" xfId="13623" xr:uid="{D2C05C8A-539E-4BC2-A95A-1648F2A85481}"/>
    <cellStyle name="20% - Accent2 2 2 3 3 2 4 2" xfId="35621" xr:uid="{CED788D1-F940-47A7-B5DC-05C7C7B05FAD}"/>
    <cellStyle name="20% - Accent2 2 2 3 3 2 5" xfId="24612" xr:uid="{B3977AE1-9E30-412B-A2D1-52A87FEF7568}"/>
    <cellStyle name="20% - Accent2 2 2 3 3 3" xfId="3325" xr:uid="{FB2C9D4A-3183-451D-82C9-15383244FC7C}"/>
    <cellStyle name="20% - Accent2 2 2 3 3 3 2" xfId="8821" xr:uid="{9DE13C94-F28B-40D3-A734-D5AB46E0F81C}"/>
    <cellStyle name="20% - Accent2 2 2 3 3 3 2 2" xfId="19868" xr:uid="{147E223A-377D-4B60-A1B3-C4895FB5091C}"/>
    <cellStyle name="20% - Accent2 2 2 3 3 3 2 2 2" xfId="41866" xr:uid="{F719315E-83D8-4DC5-B826-2245A8C1474B}"/>
    <cellStyle name="20% - Accent2 2 2 3 3 3 2 3" xfId="30859" xr:uid="{5032BBD0-483A-472C-8929-CBC6CFE4E3F7}"/>
    <cellStyle name="20% - Accent2 2 2 3 3 3 3" xfId="14388" xr:uid="{48A11B38-581A-4162-8A0A-8AAD40DFACF7}"/>
    <cellStyle name="20% - Accent2 2 2 3 3 3 3 2" xfId="36386" xr:uid="{51E14E71-58BF-4966-917B-722CC734A7CD}"/>
    <cellStyle name="20% - Accent2 2 2 3 3 3 4" xfId="25379" xr:uid="{80B2D124-DE34-44B5-A7E0-36E84EC0E9C3}"/>
    <cellStyle name="20% - Accent2 2 2 3 3 4" xfId="6695" xr:uid="{CD29829F-1041-4B03-9726-EB631AF26DEF}"/>
    <cellStyle name="20% - Accent2 2 2 3 3 4 2" xfId="17743" xr:uid="{22EA2DA3-CDBC-4CD5-9AF4-A1B923DFA62D}"/>
    <cellStyle name="20% - Accent2 2 2 3 3 4 2 2" xfId="39741" xr:uid="{E5ACEDDF-6966-43C2-AC84-EC35F2A059CD}"/>
    <cellStyle name="20% - Accent2 2 2 3 3 4 3" xfId="28734" xr:uid="{B57FCCB0-E3CB-42AF-8E19-C1C018D98BB0}"/>
    <cellStyle name="20% - Accent2 2 2 3 3 5" xfId="12263" xr:uid="{0C7BC61C-396E-404B-8EC7-AC2B681B5620}"/>
    <cellStyle name="20% - Accent2 2 2 3 3 5 2" xfId="34261" xr:uid="{7BB0A872-84C8-457F-B81C-1F862A2AF083}"/>
    <cellStyle name="20% - Accent2 2 2 3 3 6" xfId="23252" xr:uid="{A20F2DAD-ED4F-4F2B-BE51-978E32891036}"/>
    <cellStyle name="20% - Accent2 2 2 3 4" xfId="1875" xr:uid="{1B4D8478-1827-4A6D-92EE-930E805989E9}"/>
    <cellStyle name="20% - Accent2 2 2 3 4 2" xfId="3327" xr:uid="{B9B92DF6-89F9-468D-AC41-9A7DC2A59555}"/>
    <cellStyle name="20% - Accent2 2 2 3 4 2 2" xfId="8823" xr:uid="{A294BBC0-BCD7-4474-AA19-A280CCBDD1CF}"/>
    <cellStyle name="20% - Accent2 2 2 3 4 2 2 2" xfId="19870" xr:uid="{96ED8B07-8713-4954-98E7-343DB6F31930}"/>
    <cellStyle name="20% - Accent2 2 2 3 4 2 2 2 2" xfId="41868" xr:uid="{208E08A9-C50D-43BD-A5E8-61AB7EEFE0BC}"/>
    <cellStyle name="20% - Accent2 2 2 3 4 2 2 3" xfId="30861" xr:uid="{FB543FA5-36F2-4A77-9C4E-353FE01F7846}"/>
    <cellStyle name="20% - Accent2 2 2 3 4 2 3" xfId="14390" xr:uid="{173C22D9-89B4-4AF5-AA0E-5ABA45CD1B2C}"/>
    <cellStyle name="20% - Accent2 2 2 3 4 2 3 2" xfId="36388" xr:uid="{7E99FFFA-87A7-4CE7-8D34-BEC43EE0D6FD}"/>
    <cellStyle name="20% - Accent2 2 2 3 4 2 4" xfId="25381" xr:uid="{FEC12536-4985-4B34-B5F2-E8611169E9B8}"/>
    <cellStyle name="20% - Accent2 2 2 3 4 3" xfId="7376" xr:uid="{73EA077B-E05C-4A4D-B7A3-71DAC85957DD}"/>
    <cellStyle name="20% - Accent2 2 2 3 4 3 2" xfId="18423" xr:uid="{F70524DB-E073-4F14-8503-72D22D205CBC}"/>
    <cellStyle name="20% - Accent2 2 2 3 4 3 2 2" xfId="40421" xr:uid="{3B233A89-D699-4553-A4EB-CE603ADAE9DA}"/>
    <cellStyle name="20% - Accent2 2 2 3 4 3 3" xfId="29414" xr:uid="{1CF72456-17C4-44EA-A451-75B0215ED278}"/>
    <cellStyle name="20% - Accent2 2 2 3 4 4" xfId="12943" xr:uid="{D50CA30D-6EAF-4DE8-907F-59C7C97C045B}"/>
    <cellStyle name="20% - Accent2 2 2 3 4 4 2" xfId="34941" xr:uid="{9544FA71-CA43-41D7-A372-27B4281BE09D}"/>
    <cellStyle name="20% - Accent2 2 2 3 4 5" xfId="23932" xr:uid="{6FD23915-AF04-468D-B391-DC935E6C9D18}"/>
    <cellStyle name="20% - Accent2 2 2 3 5" xfId="3320" xr:uid="{58BFC1D4-F3E9-4930-AC7F-ED918DB5E3CB}"/>
    <cellStyle name="20% - Accent2 2 2 3 5 2" xfId="8816" xr:uid="{5BB7C14C-AAFB-4CB3-80C9-1201ED5B87E5}"/>
    <cellStyle name="20% - Accent2 2 2 3 5 2 2" xfId="19863" xr:uid="{F9551255-F299-412E-B8D1-9F1711BC8E34}"/>
    <cellStyle name="20% - Accent2 2 2 3 5 2 2 2" xfId="41861" xr:uid="{3CBB91EF-591B-49BF-A5F1-82794A09F275}"/>
    <cellStyle name="20% - Accent2 2 2 3 5 2 3" xfId="30854" xr:uid="{47C16779-5014-4749-A8FB-FF4F4902D48B}"/>
    <cellStyle name="20% - Accent2 2 2 3 5 3" xfId="14383" xr:uid="{0FD0E03B-4231-4723-A175-37245CFA7EDB}"/>
    <cellStyle name="20% - Accent2 2 2 3 5 3 2" xfId="36381" xr:uid="{92D87186-55B0-46FF-B7EA-1EC07236932C}"/>
    <cellStyle name="20% - Accent2 2 2 3 5 4" xfId="25374" xr:uid="{4FFBEC1F-0945-4B72-B212-EE5C0722D46E}"/>
    <cellStyle name="20% - Accent2 2 2 3 6" xfId="6002" xr:uid="{E0BC90B2-C9DE-4521-8AB1-4DE07F303A8E}"/>
    <cellStyle name="20% - Accent2 2 2 3 6 2" xfId="17051" xr:uid="{0F4C6F0D-BB3F-4960-BFDC-CE475E8AEE13}"/>
    <cellStyle name="20% - Accent2 2 2 3 6 2 2" xfId="39049" xr:uid="{098AB814-615D-42C6-BA61-57FE5371BE6A}"/>
    <cellStyle name="20% - Accent2 2 2 3 6 3" xfId="28042" xr:uid="{C262D823-A215-491B-AECB-AA73B5751085}"/>
    <cellStyle name="20% - Accent2 2 2 3 7" xfId="11586" xr:uid="{A444F7C2-4280-4462-8D52-7E13E977DD6D}"/>
    <cellStyle name="20% - Accent2 2 2 3 7 2" xfId="33584" xr:uid="{E88AF16B-5C9E-45F0-8B80-EA6AA8DE453D}"/>
    <cellStyle name="20% - Accent2 2 2 3 8" xfId="22572" xr:uid="{39EC4BFD-801E-4FF5-96CB-BA11765E9885}"/>
    <cellStyle name="20% - Accent2 2 2 4" xfId="652" xr:uid="{9E153B19-7615-4A3B-A2AA-26E5E3062DD0}"/>
    <cellStyle name="20% - Accent2 2 2 4 2" xfId="1376" xr:uid="{F51A8CDD-89B3-4E97-A172-74E8F581ABC6}"/>
    <cellStyle name="20% - Accent2 2 2 4 2 2" xfId="2737" xr:uid="{53487E86-ACF8-48CB-A651-E3A76A7C9D51}"/>
    <cellStyle name="20% - Accent2 2 2 4 2 2 2" xfId="3330" xr:uid="{C7B4980D-49D4-4A63-BB2A-DDFAA64F02B9}"/>
    <cellStyle name="20% - Accent2 2 2 4 2 2 2 2" xfId="8826" xr:uid="{D340D660-BD77-4033-BD1F-B6B4DF8C6957}"/>
    <cellStyle name="20% - Accent2 2 2 4 2 2 2 2 2" xfId="19873" xr:uid="{8128D8A9-7243-44AF-9F6A-A3FDDC805456}"/>
    <cellStyle name="20% - Accent2 2 2 4 2 2 2 2 2 2" xfId="41871" xr:uid="{D4205FD4-7DF8-427A-A940-F6992427DB83}"/>
    <cellStyle name="20% - Accent2 2 2 4 2 2 2 2 3" xfId="30864" xr:uid="{FD7620ED-2D4B-4822-BD1F-3A0359DD23F8}"/>
    <cellStyle name="20% - Accent2 2 2 4 2 2 2 3" xfId="14393" xr:uid="{8346883C-8704-4128-9203-8A45DED9A87E}"/>
    <cellStyle name="20% - Accent2 2 2 4 2 2 2 3 2" xfId="36391" xr:uid="{395F746E-9176-4870-9B86-97A80E28A660}"/>
    <cellStyle name="20% - Accent2 2 2 4 2 2 2 4" xfId="25384" xr:uid="{E7983F67-B821-4CA2-84E6-F2BC79D5FF6E}"/>
    <cellStyle name="20% - Accent2 2 2 4 2 2 3" xfId="8238" xr:uid="{146EC322-2CF5-489D-B7A5-E9504CCAACAC}"/>
    <cellStyle name="20% - Accent2 2 2 4 2 2 3 2" xfId="19285" xr:uid="{211A0441-205F-4529-BC3F-20EA77F05C79}"/>
    <cellStyle name="20% - Accent2 2 2 4 2 2 3 2 2" xfId="41283" xr:uid="{E163E421-5CF3-4DE5-9750-BA7D38D84653}"/>
    <cellStyle name="20% - Accent2 2 2 4 2 2 3 3" xfId="30276" xr:uid="{51CDBF2A-E3BF-44D6-A7BA-1FA834334183}"/>
    <cellStyle name="20% - Accent2 2 2 4 2 2 4" xfId="13805" xr:uid="{EB35687C-D6D2-4124-8AF9-5038CEE717F7}"/>
    <cellStyle name="20% - Accent2 2 2 4 2 2 4 2" xfId="35803" xr:uid="{1018E57E-FB9E-447B-840F-0CF9E56C4767}"/>
    <cellStyle name="20% - Accent2 2 2 4 2 2 5" xfId="24794" xr:uid="{97DF8524-3DB7-4E65-AA27-108846EAC01C}"/>
    <cellStyle name="20% - Accent2 2 2 4 2 3" xfId="3329" xr:uid="{607E7034-0E03-436B-A8D6-CCFCF2817F7F}"/>
    <cellStyle name="20% - Accent2 2 2 4 2 3 2" xfId="8825" xr:uid="{BA6DA0A7-3CCD-47B1-ACCE-02246C380437}"/>
    <cellStyle name="20% - Accent2 2 2 4 2 3 2 2" xfId="19872" xr:uid="{3177D8EB-AA38-48D0-8A0C-B972A3EC8B5D}"/>
    <cellStyle name="20% - Accent2 2 2 4 2 3 2 2 2" xfId="41870" xr:uid="{B4629054-00C5-45D1-BD13-D4650ABA2655}"/>
    <cellStyle name="20% - Accent2 2 2 4 2 3 2 3" xfId="30863" xr:uid="{D0BCC023-9493-4EC6-9304-1E197A5674F2}"/>
    <cellStyle name="20% - Accent2 2 2 4 2 3 3" xfId="14392" xr:uid="{CCABC258-B69C-40A0-BB05-A8A9C21F0BC7}"/>
    <cellStyle name="20% - Accent2 2 2 4 2 3 3 2" xfId="36390" xr:uid="{1340D3DF-6916-4F31-9E74-B16033FA21DA}"/>
    <cellStyle name="20% - Accent2 2 2 4 2 3 4" xfId="25383" xr:uid="{193D541C-5AB0-42D9-89CF-8193762F9AD5}"/>
    <cellStyle name="20% - Accent2 2 2 4 2 4" xfId="6877" xr:uid="{1D70C398-2FA0-4614-8477-A98AE1589481}"/>
    <cellStyle name="20% - Accent2 2 2 4 2 4 2" xfId="17925" xr:uid="{72C187CD-1300-4A29-A2ED-FF4606543953}"/>
    <cellStyle name="20% - Accent2 2 2 4 2 4 2 2" xfId="39923" xr:uid="{2D86C85E-68EC-4154-A929-663B222D6066}"/>
    <cellStyle name="20% - Accent2 2 2 4 2 4 3" xfId="28916" xr:uid="{AB11B5D1-4291-45E1-9FFB-F23EA6BE2829}"/>
    <cellStyle name="20% - Accent2 2 2 4 2 5" xfId="12445" xr:uid="{672597EC-E83A-464D-BC28-5BF2F3F3BE3A}"/>
    <cellStyle name="20% - Accent2 2 2 4 2 5 2" xfId="34443" xr:uid="{88B7794E-EE4B-4BC7-B2E6-E5F462565463}"/>
    <cellStyle name="20% - Accent2 2 2 4 2 6" xfId="23434" xr:uid="{72F40F25-8295-4FFB-A484-1D6E279185CF}"/>
    <cellStyle name="20% - Accent2 2 2 4 3" xfId="2057" xr:uid="{12EA4135-D285-41B3-8EC4-7531E850DE65}"/>
    <cellStyle name="20% - Accent2 2 2 4 3 2" xfId="3331" xr:uid="{E208039A-60B9-408F-A4CD-082D92A7E6A0}"/>
    <cellStyle name="20% - Accent2 2 2 4 3 2 2" xfId="8827" xr:uid="{66F9A52A-E9F2-49B1-A2A8-9D9DC13CD961}"/>
    <cellStyle name="20% - Accent2 2 2 4 3 2 2 2" xfId="19874" xr:uid="{A15CD1D0-8944-4D90-9D5C-387A5B313B13}"/>
    <cellStyle name="20% - Accent2 2 2 4 3 2 2 2 2" xfId="41872" xr:uid="{3D698073-C8B5-48C0-9381-0F0302AC0FCC}"/>
    <cellStyle name="20% - Accent2 2 2 4 3 2 2 3" xfId="30865" xr:uid="{DFD9FB3C-6AA4-46CC-8A9F-78C55E42E0C2}"/>
    <cellStyle name="20% - Accent2 2 2 4 3 2 3" xfId="14394" xr:uid="{19BDDDA6-7FFD-4893-BED9-5C8ADA8AA1EC}"/>
    <cellStyle name="20% - Accent2 2 2 4 3 2 3 2" xfId="36392" xr:uid="{CA419070-2E56-4CE1-9B3E-D2D74DA68BC6}"/>
    <cellStyle name="20% - Accent2 2 2 4 3 2 4" xfId="25385" xr:uid="{51077999-EA2E-43ED-A319-F00AEEAA7FB5}"/>
    <cellStyle name="20% - Accent2 2 2 4 3 3" xfId="7558" xr:uid="{97FC621E-AD79-4F3E-BD62-D4FBE44E0711}"/>
    <cellStyle name="20% - Accent2 2 2 4 3 3 2" xfId="18605" xr:uid="{5F849131-ADD1-4CF4-B516-B2B90F5D888C}"/>
    <cellStyle name="20% - Accent2 2 2 4 3 3 2 2" xfId="40603" xr:uid="{A08BD6A6-FADA-4676-B6DB-8EAF77439A29}"/>
    <cellStyle name="20% - Accent2 2 2 4 3 3 3" xfId="29596" xr:uid="{419414EE-B6DD-4679-B787-B99D3515863C}"/>
    <cellStyle name="20% - Accent2 2 2 4 3 4" xfId="13125" xr:uid="{2D6D56B7-315F-49F5-97BD-554DC33387A0}"/>
    <cellStyle name="20% - Accent2 2 2 4 3 4 2" xfId="35123" xr:uid="{4E502F3D-700D-47D4-B37F-F6AD4BAA095D}"/>
    <cellStyle name="20% - Accent2 2 2 4 3 5" xfId="24114" xr:uid="{A671405D-FCBB-4700-92D8-094748164B7A}"/>
    <cellStyle name="20% - Accent2 2 2 4 4" xfId="3328" xr:uid="{A30E951F-AAB5-4488-BFB9-F1C0703295E2}"/>
    <cellStyle name="20% - Accent2 2 2 4 4 2" xfId="8824" xr:uid="{851EF4A4-4F96-43D8-AEEF-92EF76CC2CC8}"/>
    <cellStyle name="20% - Accent2 2 2 4 4 2 2" xfId="19871" xr:uid="{E76957BB-EAD0-4F01-ACB2-A342D6BCBFB9}"/>
    <cellStyle name="20% - Accent2 2 2 4 4 2 2 2" xfId="41869" xr:uid="{B21D282A-C847-48B0-AD45-917D84C68636}"/>
    <cellStyle name="20% - Accent2 2 2 4 4 2 3" xfId="30862" xr:uid="{9A450C38-6EC9-49B5-A6EC-1E1B1081A583}"/>
    <cellStyle name="20% - Accent2 2 2 4 4 3" xfId="14391" xr:uid="{EBD45440-10D8-4ADE-80D1-C5D05ABA9185}"/>
    <cellStyle name="20% - Accent2 2 2 4 4 3 2" xfId="36389" xr:uid="{18A3D04C-1FBD-493C-BC1D-14CDF778F93E}"/>
    <cellStyle name="20% - Accent2 2 2 4 4 4" xfId="25382" xr:uid="{2C1C57E6-D9BA-4A59-A541-D7E79AF89B48}"/>
    <cellStyle name="20% - Accent2 2 2 4 5" xfId="6197" xr:uid="{7DBB99FE-3228-44AE-B00A-0DFDBB3F9045}"/>
    <cellStyle name="20% - Accent2 2 2 4 5 2" xfId="17245" xr:uid="{FC5B2F34-F224-4CCF-992C-D916E3870CA5}"/>
    <cellStyle name="20% - Accent2 2 2 4 5 2 2" xfId="39243" xr:uid="{90A404FE-2B07-4C2E-A5B1-062684446DB5}"/>
    <cellStyle name="20% - Accent2 2 2 4 5 3" xfId="28236" xr:uid="{6D0F7AAB-11BA-44F6-95B9-44031805876E}"/>
    <cellStyle name="20% - Accent2 2 2 4 6" xfId="11767" xr:uid="{45AAE719-6A7C-4ADF-BA44-DF63B1DAF307}"/>
    <cellStyle name="20% - Accent2 2 2 4 6 2" xfId="33765" xr:uid="{EA0E53F2-166D-4048-99D6-787DE9D75B42}"/>
    <cellStyle name="20% - Accent2 2 2 4 7" xfId="22754" xr:uid="{F54AA026-62B5-4213-907A-5782DEEE4DCB}"/>
    <cellStyle name="20% - Accent2 2 2 5" xfId="1056" xr:uid="{38A76620-FB7B-4868-B6B6-8B0F60A908DD}"/>
    <cellStyle name="20% - Accent2 2 2 5 2" xfId="2418" xr:uid="{7A2CB429-458F-4DCA-B1BC-4BA2F26F71DE}"/>
    <cellStyle name="20% - Accent2 2 2 5 2 2" xfId="3333" xr:uid="{B549A721-5007-4CE2-A911-6F7E1A6CE08D}"/>
    <cellStyle name="20% - Accent2 2 2 5 2 2 2" xfId="8829" xr:uid="{9E51AE88-162F-4FAC-A985-F42FB69724F3}"/>
    <cellStyle name="20% - Accent2 2 2 5 2 2 2 2" xfId="19876" xr:uid="{BDE55EB8-0866-4DFE-BFDE-A59C4D453369}"/>
    <cellStyle name="20% - Accent2 2 2 5 2 2 2 2 2" xfId="41874" xr:uid="{7A239A99-99EB-46CF-AB80-F74F9CC026F2}"/>
    <cellStyle name="20% - Accent2 2 2 5 2 2 2 3" xfId="30867" xr:uid="{31455D1D-8CEA-4E1B-B51C-BA8C5C0F83BF}"/>
    <cellStyle name="20% - Accent2 2 2 5 2 2 3" xfId="14396" xr:uid="{C2C65559-A43C-4DFC-A586-AD54F3A5BE3D}"/>
    <cellStyle name="20% - Accent2 2 2 5 2 2 3 2" xfId="36394" xr:uid="{30EB6A96-32D2-4165-97FA-C2DD6547A619}"/>
    <cellStyle name="20% - Accent2 2 2 5 2 2 4" xfId="25387" xr:uid="{5209CBD9-E6E3-4475-96EE-239C6C695D4A}"/>
    <cellStyle name="20% - Accent2 2 2 5 2 3" xfId="7919" xr:uid="{3CCC787A-1F6F-42D9-A7D2-17F415EEEDF4}"/>
    <cellStyle name="20% - Accent2 2 2 5 2 3 2" xfId="18966" xr:uid="{B9B1AFF3-DC73-46AD-9B82-BA6C1AA70215}"/>
    <cellStyle name="20% - Accent2 2 2 5 2 3 2 2" xfId="40964" xr:uid="{66B5161F-BE72-468F-A6EF-650BEBCAACA6}"/>
    <cellStyle name="20% - Accent2 2 2 5 2 3 3" xfId="29957" xr:uid="{02638350-C630-42AF-AE11-580ADF9C456E}"/>
    <cellStyle name="20% - Accent2 2 2 5 2 4" xfId="13486" xr:uid="{69B6DCDD-27A2-4E4C-B8BF-6D730FBCD5EA}"/>
    <cellStyle name="20% - Accent2 2 2 5 2 4 2" xfId="35484" xr:uid="{B26731B9-A6D3-4F6B-98C7-1E1DCA87BC0C}"/>
    <cellStyle name="20% - Accent2 2 2 5 2 5" xfId="24475" xr:uid="{155EF0A9-F006-4B5D-9439-E79B8FB8C062}"/>
    <cellStyle name="20% - Accent2 2 2 5 3" xfId="3332" xr:uid="{146E8445-85EA-42F6-963A-892BAF0FB2A4}"/>
    <cellStyle name="20% - Accent2 2 2 5 3 2" xfId="8828" xr:uid="{8BD91CD6-E591-4257-9DAC-4FADF09FAA17}"/>
    <cellStyle name="20% - Accent2 2 2 5 3 2 2" xfId="19875" xr:uid="{8E38B8D8-755B-4788-9B4B-B738C04C6641}"/>
    <cellStyle name="20% - Accent2 2 2 5 3 2 2 2" xfId="41873" xr:uid="{8BF63CB0-64F7-4C15-9170-55CACC1AEC0C}"/>
    <cellStyle name="20% - Accent2 2 2 5 3 2 3" xfId="30866" xr:uid="{0FD422C8-BCAF-4A69-9E1A-14EF3F71F24C}"/>
    <cellStyle name="20% - Accent2 2 2 5 3 3" xfId="14395" xr:uid="{222F33A5-620A-4FEB-9C9D-B4ACA6A9CAFE}"/>
    <cellStyle name="20% - Accent2 2 2 5 3 3 2" xfId="36393" xr:uid="{C13D1C0A-05D8-4F91-A216-C9CB665E2CDE}"/>
    <cellStyle name="20% - Accent2 2 2 5 3 4" xfId="25386" xr:uid="{03D11B90-3035-49FE-ADA1-A8A8EEC9D693}"/>
    <cellStyle name="20% - Accent2 2 2 5 4" xfId="6558" xr:uid="{8FFAC69E-EEEA-41A5-AD17-F0C3930811B6}"/>
    <cellStyle name="20% - Accent2 2 2 5 4 2" xfId="17606" xr:uid="{E873BCBB-4F04-4A0B-9A2B-203ACD4BA3BF}"/>
    <cellStyle name="20% - Accent2 2 2 5 4 2 2" xfId="39604" xr:uid="{B761B9CC-9D99-49C5-9E07-E58FE63A46B5}"/>
    <cellStyle name="20% - Accent2 2 2 5 4 3" xfId="28597" xr:uid="{16E1A577-1697-42B6-A8F0-32107F58ABB1}"/>
    <cellStyle name="20% - Accent2 2 2 5 5" xfId="12126" xr:uid="{9986B365-4DE9-4F7C-938B-44DC6E318FAC}"/>
    <cellStyle name="20% - Accent2 2 2 5 5 2" xfId="34124" xr:uid="{23385436-9C68-41BB-BC29-9279598DA9D3}"/>
    <cellStyle name="20% - Accent2 2 2 5 6" xfId="23115" xr:uid="{D8439AB6-F5FC-4E37-83AF-4ABF77973479}"/>
    <cellStyle name="20% - Accent2 2 2 6" xfId="1738" xr:uid="{5EFA3772-03C9-4172-A875-B3E056A8A465}"/>
    <cellStyle name="20% - Accent2 2 2 6 2" xfId="3334" xr:uid="{E080D673-4FEA-49A5-B57C-0611341C2BDA}"/>
    <cellStyle name="20% - Accent2 2 2 6 2 2" xfId="8830" xr:uid="{66FD6DB2-6EC4-4CAC-9584-0A915E343F84}"/>
    <cellStyle name="20% - Accent2 2 2 6 2 2 2" xfId="19877" xr:uid="{F4E5538F-3EF8-4D43-9F56-8A42102B09D8}"/>
    <cellStyle name="20% - Accent2 2 2 6 2 2 2 2" xfId="41875" xr:uid="{914FCA65-2770-41B1-B6A0-C1C397B0FDA1}"/>
    <cellStyle name="20% - Accent2 2 2 6 2 2 3" xfId="30868" xr:uid="{97D3D751-2A75-479C-B6D1-F4A722F5D6DD}"/>
    <cellStyle name="20% - Accent2 2 2 6 2 3" xfId="14397" xr:uid="{AE857BC8-8550-4631-AF33-9BC2DD30BA0D}"/>
    <cellStyle name="20% - Accent2 2 2 6 2 3 2" xfId="36395" xr:uid="{63AF8D03-F3E0-4FF7-8BE4-EA9D4FD00B59}"/>
    <cellStyle name="20% - Accent2 2 2 6 2 4" xfId="25388" xr:uid="{FAE86F0D-C0D6-4540-B3DF-6F0B631AD8A2}"/>
    <cellStyle name="20% - Accent2 2 2 6 3" xfId="7239" xr:uid="{EF2302DC-D952-4788-9AC0-166B55FD21C4}"/>
    <cellStyle name="20% - Accent2 2 2 6 3 2" xfId="18286" xr:uid="{B829696E-A517-496D-B5A7-A28CC2EBED5F}"/>
    <cellStyle name="20% - Accent2 2 2 6 3 2 2" xfId="40284" xr:uid="{00795C7B-0DAA-4C88-BF77-82C047AD4303}"/>
    <cellStyle name="20% - Accent2 2 2 6 3 3" xfId="29277" xr:uid="{0535083B-6F4E-4E8B-AB77-88C6A35529B3}"/>
    <cellStyle name="20% - Accent2 2 2 6 4" xfId="12806" xr:uid="{FCB35706-0BBB-4AD4-91E4-9500AE4E5039}"/>
    <cellStyle name="20% - Accent2 2 2 6 4 2" xfId="34804" xr:uid="{2419545B-E3C3-4708-8B73-61C2FA2DA59A}"/>
    <cellStyle name="20% - Accent2 2 2 6 5" xfId="23795" xr:uid="{96E5A6D4-D072-4003-909D-64568A55B674}"/>
    <cellStyle name="20% - Accent2 2 2 7" xfId="3303" xr:uid="{7C0625E5-E1E8-4B8C-8ED1-18C1673D6281}"/>
    <cellStyle name="20% - Accent2 2 2 7 2" xfId="8799" xr:uid="{E32B1C91-2423-47A3-BB6D-6F137EFBEEFB}"/>
    <cellStyle name="20% - Accent2 2 2 7 2 2" xfId="19846" xr:uid="{DE0F41F3-A540-4553-8A05-89287016D199}"/>
    <cellStyle name="20% - Accent2 2 2 7 2 2 2" xfId="41844" xr:uid="{DC12133A-D386-4B90-A809-9533BE34EA30}"/>
    <cellStyle name="20% - Accent2 2 2 7 2 3" xfId="30837" xr:uid="{DEC5400A-5972-425A-9D15-593F6373FAB4}"/>
    <cellStyle name="20% - Accent2 2 2 7 3" xfId="14366" xr:uid="{6E26F3EF-4730-4B2D-ACA6-269C0528057D}"/>
    <cellStyle name="20% - Accent2 2 2 7 3 2" xfId="36364" xr:uid="{20478670-06E1-4911-8A94-A9862D65C65F}"/>
    <cellStyle name="20% - Accent2 2 2 7 4" xfId="25357" xr:uid="{8EFCBA0B-274E-4598-A642-952CE8B21CAF}"/>
    <cellStyle name="20% - Accent2 2 2 8" xfId="5865" xr:uid="{85CBE613-9264-488C-B6A8-4474155D9E22}"/>
    <cellStyle name="20% - Accent2 2 2 8 2" xfId="16914" xr:uid="{69E0D9F6-3A70-4680-99FD-0BD9E33269C2}"/>
    <cellStyle name="20% - Accent2 2 2 8 2 2" xfId="38912" xr:uid="{0D5BF11B-BF4E-4CA9-942C-A1BC10C6F686}"/>
    <cellStyle name="20% - Accent2 2 2 8 3" xfId="27905" xr:uid="{090E25A4-5FD9-482C-824B-11388FB7FF0A}"/>
    <cellStyle name="20% - Accent2 2 2 9" xfId="11449" xr:uid="{018B9B76-3738-4BAD-8BD6-EFCCECDCD9AB}"/>
    <cellStyle name="20% - Accent2 2 2 9 2" xfId="33447" xr:uid="{4D3EE947-72D3-4F81-BF36-BF330372ADCA}"/>
    <cellStyle name="20% - Accent2 2 3" xfId="290" xr:uid="{FE40FE6F-9723-4509-A682-11F14F7D0143}"/>
    <cellStyle name="20% - Accent2 2 3 2" xfId="469" xr:uid="{C08701C1-2C4E-44D4-8D11-98797FDF547E}"/>
    <cellStyle name="20% - Accent2 2 3 2 2" xfId="832" xr:uid="{2DE2EECF-3633-4D93-847C-04D7F3A07CC3}"/>
    <cellStyle name="20% - Accent2 2 3 2 2 2" xfId="1556" xr:uid="{FC2F0124-9172-4C7C-89B5-20182E535B3F}"/>
    <cellStyle name="20% - Accent2 2 3 2 2 2 2" xfId="2917" xr:uid="{C5F1DF71-B71D-4290-B3F4-A25528351361}"/>
    <cellStyle name="20% - Accent2 2 3 2 2 2 2 2" xfId="3339" xr:uid="{A08D4E69-714E-47A5-910F-21749F0C19A8}"/>
    <cellStyle name="20% - Accent2 2 3 2 2 2 2 2 2" xfId="8835" xr:uid="{A397F409-4D3C-449A-9B63-AD5DAFB520DD}"/>
    <cellStyle name="20% - Accent2 2 3 2 2 2 2 2 2 2" xfId="19882" xr:uid="{508217B2-0B47-4496-87F6-B74A357C4517}"/>
    <cellStyle name="20% - Accent2 2 3 2 2 2 2 2 2 2 2" xfId="41880" xr:uid="{964D2E4A-6F6A-49D2-BD58-D0765DCDB078}"/>
    <cellStyle name="20% - Accent2 2 3 2 2 2 2 2 2 3" xfId="30873" xr:uid="{B81DB3F8-686D-4514-A3F2-4677BFFDD6E7}"/>
    <cellStyle name="20% - Accent2 2 3 2 2 2 2 2 3" xfId="14402" xr:uid="{0A92BBCF-ADE6-4E02-BAFA-F0A5FD76D432}"/>
    <cellStyle name="20% - Accent2 2 3 2 2 2 2 2 3 2" xfId="36400" xr:uid="{9C194242-EDDF-4469-B232-9AE45B1C8244}"/>
    <cellStyle name="20% - Accent2 2 3 2 2 2 2 2 4" xfId="25393" xr:uid="{4B8111DF-CA24-4F83-9308-13CF7FB36F84}"/>
    <cellStyle name="20% - Accent2 2 3 2 2 2 2 3" xfId="8418" xr:uid="{839E8706-07F2-4639-8869-22A091797A55}"/>
    <cellStyle name="20% - Accent2 2 3 2 2 2 2 3 2" xfId="19465" xr:uid="{FF9B3D0F-1512-4AD5-8ECF-AC723819C1BF}"/>
    <cellStyle name="20% - Accent2 2 3 2 2 2 2 3 2 2" xfId="41463" xr:uid="{DDAD42F7-3937-4375-895D-2C102BC33530}"/>
    <cellStyle name="20% - Accent2 2 3 2 2 2 2 3 3" xfId="30456" xr:uid="{6AE612B2-8539-4149-A731-5B65F5D4B8B6}"/>
    <cellStyle name="20% - Accent2 2 3 2 2 2 2 4" xfId="13985" xr:uid="{E6B3ABCA-674D-49DC-970F-A623A1223227}"/>
    <cellStyle name="20% - Accent2 2 3 2 2 2 2 4 2" xfId="35983" xr:uid="{2A2878F7-9DDF-4D48-912C-80A3485D16CD}"/>
    <cellStyle name="20% - Accent2 2 3 2 2 2 2 5" xfId="24974" xr:uid="{4D0C6D18-77C5-4175-94BB-E92CCE936E9D}"/>
    <cellStyle name="20% - Accent2 2 3 2 2 2 3" xfId="3338" xr:uid="{F1116680-E605-4D2C-B75E-AF826D2DC790}"/>
    <cellStyle name="20% - Accent2 2 3 2 2 2 3 2" xfId="8834" xr:uid="{C59BBB25-3845-4FBF-9FA8-6EC3C926527D}"/>
    <cellStyle name="20% - Accent2 2 3 2 2 2 3 2 2" xfId="19881" xr:uid="{3D0682D1-D9E2-4ACC-92D8-28EDE8DCC9D8}"/>
    <cellStyle name="20% - Accent2 2 3 2 2 2 3 2 2 2" xfId="41879" xr:uid="{3D949220-DE10-41CF-9C74-569DFCC217EC}"/>
    <cellStyle name="20% - Accent2 2 3 2 2 2 3 2 3" xfId="30872" xr:uid="{6A298D01-B04B-4D37-B1D0-C321D3C923EF}"/>
    <cellStyle name="20% - Accent2 2 3 2 2 2 3 3" xfId="14401" xr:uid="{B59BD308-4569-4934-BE55-A7DB584A08E6}"/>
    <cellStyle name="20% - Accent2 2 3 2 2 2 3 3 2" xfId="36399" xr:uid="{0B5F87E7-7A48-4D52-9599-7FC4BE8D1050}"/>
    <cellStyle name="20% - Accent2 2 3 2 2 2 3 4" xfId="25392" xr:uid="{1823F09F-B310-4B9B-9F99-9BF2494DE94A}"/>
    <cellStyle name="20% - Accent2 2 3 2 2 2 4" xfId="7057" xr:uid="{FA3C8354-4680-4E26-A72D-E72BAAD82907}"/>
    <cellStyle name="20% - Accent2 2 3 2 2 2 4 2" xfId="18105" xr:uid="{B1BFBEBB-D793-4D95-BE5D-AAF63C4CA144}"/>
    <cellStyle name="20% - Accent2 2 3 2 2 2 4 2 2" xfId="40103" xr:uid="{BCE18192-9B6C-4AED-9997-1D1D24A65958}"/>
    <cellStyle name="20% - Accent2 2 3 2 2 2 4 3" xfId="29096" xr:uid="{CC96E91F-832C-4AC6-8554-C17CFA008CA6}"/>
    <cellStyle name="20% - Accent2 2 3 2 2 2 5" xfId="12625" xr:uid="{CB07CD40-2920-45EF-A737-7743F11CF33B}"/>
    <cellStyle name="20% - Accent2 2 3 2 2 2 5 2" xfId="34623" xr:uid="{7E76FB92-4F6D-411D-9542-029316310B2B}"/>
    <cellStyle name="20% - Accent2 2 3 2 2 2 6" xfId="23614" xr:uid="{DA8F4854-3CFF-42AB-AE2A-A83C698D9C8F}"/>
    <cellStyle name="20% - Accent2 2 3 2 2 3" xfId="2237" xr:uid="{831D3B26-BA84-48EE-A83C-20C6B8308BD6}"/>
    <cellStyle name="20% - Accent2 2 3 2 2 3 2" xfId="3340" xr:uid="{627B395D-416F-4302-9471-F098CB7C7258}"/>
    <cellStyle name="20% - Accent2 2 3 2 2 3 2 2" xfId="8836" xr:uid="{CB55E1FA-CC98-402E-80CD-4D5E4186005A}"/>
    <cellStyle name="20% - Accent2 2 3 2 2 3 2 2 2" xfId="19883" xr:uid="{9B440C5E-17E8-4744-9474-8A9B2764C397}"/>
    <cellStyle name="20% - Accent2 2 3 2 2 3 2 2 2 2" xfId="41881" xr:uid="{A5BA7963-2F9B-412B-9A5A-A1971422C612}"/>
    <cellStyle name="20% - Accent2 2 3 2 2 3 2 2 3" xfId="30874" xr:uid="{B283E165-5B3A-4E61-95B3-D20CB6039660}"/>
    <cellStyle name="20% - Accent2 2 3 2 2 3 2 3" xfId="14403" xr:uid="{07843D9F-C730-434F-9E30-40127B6CA32A}"/>
    <cellStyle name="20% - Accent2 2 3 2 2 3 2 3 2" xfId="36401" xr:uid="{08AC51DE-F156-4B30-B908-4D6934EB0C9B}"/>
    <cellStyle name="20% - Accent2 2 3 2 2 3 2 4" xfId="25394" xr:uid="{F703073A-6D36-4A63-8F48-770C2D485221}"/>
    <cellStyle name="20% - Accent2 2 3 2 2 3 3" xfId="7738" xr:uid="{C6753D32-E17F-45E5-8041-87079AF34138}"/>
    <cellStyle name="20% - Accent2 2 3 2 2 3 3 2" xfId="18785" xr:uid="{957CDAD8-8416-46E4-BECA-E775F7A0D606}"/>
    <cellStyle name="20% - Accent2 2 3 2 2 3 3 2 2" xfId="40783" xr:uid="{16103A4E-F7FC-4B09-8C5E-EB75421CDE0D}"/>
    <cellStyle name="20% - Accent2 2 3 2 2 3 3 3" xfId="29776" xr:uid="{F049A536-FAC1-43CB-9A97-0B9C02D28369}"/>
    <cellStyle name="20% - Accent2 2 3 2 2 3 4" xfId="13305" xr:uid="{B471F78B-C573-4040-B5AD-6C53E79AF0AB}"/>
    <cellStyle name="20% - Accent2 2 3 2 2 3 4 2" xfId="35303" xr:uid="{FFFF3F14-150E-4DB0-8851-BC0577A58C7A}"/>
    <cellStyle name="20% - Accent2 2 3 2 2 3 5" xfId="24294" xr:uid="{DE85CF67-6A22-4108-B0D3-7196A9033823}"/>
    <cellStyle name="20% - Accent2 2 3 2 2 4" xfId="3337" xr:uid="{A36D97AB-85F2-432C-B0BE-8664B6EEE27F}"/>
    <cellStyle name="20% - Accent2 2 3 2 2 4 2" xfId="8833" xr:uid="{501C21CC-A924-4B71-8C57-3C351DBBA038}"/>
    <cellStyle name="20% - Accent2 2 3 2 2 4 2 2" xfId="19880" xr:uid="{A6D27CF0-FE6C-4239-A949-DF7C198C201B}"/>
    <cellStyle name="20% - Accent2 2 3 2 2 4 2 2 2" xfId="41878" xr:uid="{BD1F6477-8234-4974-AF64-931FB71A7D94}"/>
    <cellStyle name="20% - Accent2 2 3 2 2 4 2 3" xfId="30871" xr:uid="{F0120A33-C180-467D-A1FB-165610F06E86}"/>
    <cellStyle name="20% - Accent2 2 3 2 2 4 3" xfId="14400" xr:uid="{2D652F32-EE49-4057-8598-3E2180967340}"/>
    <cellStyle name="20% - Accent2 2 3 2 2 4 3 2" xfId="36398" xr:uid="{2E65A2C4-A939-4B7E-8852-311A148CBFD5}"/>
    <cellStyle name="20% - Accent2 2 3 2 2 4 4" xfId="25391" xr:uid="{3E61954D-85E3-40FD-9F10-1A4A5956E81C}"/>
    <cellStyle name="20% - Accent2 2 3 2 2 5" xfId="6377" xr:uid="{9AE88038-A5B2-401D-AA3B-83311B3C7230}"/>
    <cellStyle name="20% - Accent2 2 3 2 2 5 2" xfId="17425" xr:uid="{4C252278-409E-454E-BE3D-4F5124925E0F}"/>
    <cellStyle name="20% - Accent2 2 3 2 2 5 2 2" xfId="39423" xr:uid="{C65A9A51-06D7-4890-BD30-61C4C96850E1}"/>
    <cellStyle name="20% - Accent2 2 3 2 2 5 3" xfId="28416" xr:uid="{45150086-2872-4361-960D-6C5FF7A7F6B1}"/>
    <cellStyle name="20% - Accent2 2 3 2 2 6" xfId="11947" xr:uid="{6445B831-E641-45B8-BD10-8CFC5A4DA86A}"/>
    <cellStyle name="20% - Accent2 2 3 2 2 6 2" xfId="33945" xr:uid="{7D7B85E8-EF53-4024-8C73-2D20C9A3B5E4}"/>
    <cellStyle name="20% - Accent2 2 3 2 2 7" xfId="22934" xr:uid="{8145BE3D-77FA-4BB6-9A68-77B507F8EC4D}"/>
    <cellStyle name="20% - Accent2 2 3 2 3" xfId="1236" xr:uid="{477D9B1B-B7C5-4D9D-92E1-47CEB2768F3F}"/>
    <cellStyle name="20% - Accent2 2 3 2 3 2" xfId="2598" xr:uid="{026E5311-08DC-45B1-A76F-099014FC5ACE}"/>
    <cellStyle name="20% - Accent2 2 3 2 3 2 2" xfId="3342" xr:uid="{04AC3F6A-D408-4BC7-89ED-CEB4BE6B985E}"/>
    <cellStyle name="20% - Accent2 2 3 2 3 2 2 2" xfId="8838" xr:uid="{2AC2F113-7A11-4294-BBB8-7D478787D1A9}"/>
    <cellStyle name="20% - Accent2 2 3 2 3 2 2 2 2" xfId="19885" xr:uid="{FA578BAB-4D14-4C18-9BCE-26B0FF3FEF43}"/>
    <cellStyle name="20% - Accent2 2 3 2 3 2 2 2 2 2" xfId="41883" xr:uid="{9A34AA2D-D0A3-43DB-8CC3-D5737624B15D}"/>
    <cellStyle name="20% - Accent2 2 3 2 3 2 2 2 3" xfId="30876" xr:uid="{38D26876-037B-4A0C-9242-C3BA96EA2145}"/>
    <cellStyle name="20% - Accent2 2 3 2 3 2 2 3" xfId="14405" xr:uid="{4CBB2BC5-7D89-4063-B12C-9E994E7E5039}"/>
    <cellStyle name="20% - Accent2 2 3 2 3 2 2 3 2" xfId="36403" xr:uid="{93C8802E-5BFE-4082-9668-3121B673C626}"/>
    <cellStyle name="20% - Accent2 2 3 2 3 2 2 4" xfId="25396" xr:uid="{85965C76-00B1-4DF2-9D14-9BCCC1D33E42}"/>
    <cellStyle name="20% - Accent2 2 3 2 3 2 3" xfId="8099" xr:uid="{7BAC1EF7-02D3-4B44-9D8D-EC3B105D1B16}"/>
    <cellStyle name="20% - Accent2 2 3 2 3 2 3 2" xfId="19146" xr:uid="{565DD69B-0638-4242-9729-76D67499E80C}"/>
    <cellStyle name="20% - Accent2 2 3 2 3 2 3 2 2" xfId="41144" xr:uid="{0B52945D-9B16-4028-AF21-893783137ED5}"/>
    <cellStyle name="20% - Accent2 2 3 2 3 2 3 3" xfId="30137" xr:uid="{179F7BF7-53FF-41C5-A891-C326AC7F677E}"/>
    <cellStyle name="20% - Accent2 2 3 2 3 2 4" xfId="13666" xr:uid="{CF628475-E047-473C-A8C1-808AFD176DD4}"/>
    <cellStyle name="20% - Accent2 2 3 2 3 2 4 2" xfId="35664" xr:uid="{B2CBBFFF-1EE0-4FD6-A518-99207C3FC62B}"/>
    <cellStyle name="20% - Accent2 2 3 2 3 2 5" xfId="24655" xr:uid="{BF894044-990C-4C33-A7C5-335D2D07A8BD}"/>
    <cellStyle name="20% - Accent2 2 3 2 3 3" xfId="3341" xr:uid="{87BA162E-F026-4B4B-B756-A47470D7B5D9}"/>
    <cellStyle name="20% - Accent2 2 3 2 3 3 2" xfId="8837" xr:uid="{5A8A7241-91C0-4306-91E9-588C9796966E}"/>
    <cellStyle name="20% - Accent2 2 3 2 3 3 2 2" xfId="19884" xr:uid="{9A66EA09-4B96-4479-801C-D19630452532}"/>
    <cellStyle name="20% - Accent2 2 3 2 3 3 2 2 2" xfId="41882" xr:uid="{5E02A1DC-AC74-4AE3-AA5B-A2A3808844D4}"/>
    <cellStyle name="20% - Accent2 2 3 2 3 3 2 3" xfId="30875" xr:uid="{DC8538F6-5D91-4ADF-BDB0-26E3B975E4B7}"/>
    <cellStyle name="20% - Accent2 2 3 2 3 3 3" xfId="14404" xr:uid="{37967CBB-A115-4F84-B33C-220AF19151C2}"/>
    <cellStyle name="20% - Accent2 2 3 2 3 3 3 2" xfId="36402" xr:uid="{EB092718-82B7-424F-976F-07544D34C9CA}"/>
    <cellStyle name="20% - Accent2 2 3 2 3 3 4" xfId="25395" xr:uid="{13D7FC87-ACA2-4C6C-8146-D9956BA3D762}"/>
    <cellStyle name="20% - Accent2 2 3 2 3 4" xfId="6738" xr:uid="{B3F16CE5-CEA8-45BC-8364-43F3F2B4BF12}"/>
    <cellStyle name="20% - Accent2 2 3 2 3 4 2" xfId="17786" xr:uid="{E7212B50-EDBD-43EC-BBCC-6E88CC035576}"/>
    <cellStyle name="20% - Accent2 2 3 2 3 4 2 2" xfId="39784" xr:uid="{6506560C-1CAA-48F9-805E-7B58FC741145}"/>
    <cellStyle name="20% - Accent2 2 3 2 3 4 3" xfId="28777" xr:uid="{B079F730-C793-465F-BEF0-6ADCD6DD28E9}"/>
    <cellStyle name="20% - Accent2 2 3 2 3 5" xfId="12306" xr:uid="{86730821-026E-44A1-93CA-9323AA7D2B2E}"/>
    <cellStyle name="20% - Accent2 2 3 2 3 5 2" xfId="34304" xr:uid="{EB38D318-3AAE-498F-84C2-FC7F992EE291}"/>
    <cellStyle name="20% - Accent2 2 3 2 3 6" xfId="23295" xr:uid="{5CFBD432-E430-4F37-B929-1570A7AEA6E4}"/>
    <cellStyle name="20% - Accent2 2 3 2 4" xfId="1918" xr:uid="{9EE6354A-B8EC-4B61-B516-14DFCD1EEAC3}"/>
    <cellStyle name="20% - Accent2 2 3 2 4 2" xfId="3343" xr:uid="{A37C2802-228B-4A17-99BE-E0A78188B15D}"/>
    <cellStyle name="20% - Accent2 2 3 2 4 2 2" xfId="8839" xr:uid="{24C9280F-AC6D-48F4-A393-A0B53D14E886}"/>
    <cellStyle name="20% - Accent2 2 3 2 4 2 2 2" xfId="19886" xr:uid="{81F5A019-12C6-4417-A2A3-1A63127C20D5}"/>
    <cellStyle name="20% - Accent2 2 3 2 4 2 2 2 2" xfId="41884" xr:uid="{B6AC9B22-FD6A-4CD3-9EFB-0D82E2B83A38}"/>
    <cellStyle name="20% - Accent2 2 3 2 4 2 2 3" xfId="30877" xr:uid="{37724128-A739-44E7-AE3F-03773E9D8957}"/>
    <cellStyle name="20% - Accent2 2 3 2 4 2 3" xfId="14406" xr:uid="{1E573E21-A9D4-4EBA-89B0-C3E1C5511EC5}"/>
    <cellStyle name="20% - Accent2 2 3 2 4 2 3 2" xfId="36404" xr:uid="{1FAB5A57-2228-4B8C-84F1-9B4BF34986FE}"/>
    <cellStyle name="20% - Accent2 2 3 2 4 2 4" xfId="25397" xr:uid="{56B723A4-20D2-4358-8B2B-15CBF0E77DB1}"/>
    <cellStyle name="20% - Accent2 2 3 2 4 3" xfId="7419" xr:uid="{20FE31C9-699D-457A-A0BE-455CA2BBE89C}"/>
    <cellStyle name="20% - Accent2 2 3 2 4 3 2" xfId="18466" xr:uid="{9913B4C8-266D-4406-B777-C576E8EEA6C5}"/>
    <cellStyle name="20% - Accent2 2 3 2 4 3 2 2" xfId="40464" xr:uid="{880CF7B7-61DE-4E82-91E2-F65649CC9CCA}"/>
    <cellStyle name="20% - Accent2 2 3 2 4 3 3" xfId="29457" xr:uid="{808298B9-EA5E-4D2D-9004-E88B14E50986}"/>
    <cellStyle name="20% - Accent2 2 3 2 4 4" xfId="12986" xr:uid="{6AB58E53-7DD4-48BF-B40E-0000E04933DA}"/>
    <cellStyle name="20% - Accent2 2 3 2 4 4 2" xfId="34984" xr:uid="{42B18E67-0C7F-490B-B92E-479DEC477EBE}"/>
    <cellStyle name="20% - Accent2 2 3 2 4 5" xfId="23975" xr:uid="{87834220-9E55-4C88-A9ED-E3E85C54F8E3}"/>
    <cellStyle name="20% - Accent2 2 3 2 5" xfId="3336" xr:uid="{B2F99FE0-2D85-4531-9434-9A387E9530F9}"/>
    <cellStyle name="20% - Accent2 2 3 2 5 2" xfId="8832" xr:uid="{4F7010C7-44CD-4D1E-B99F-6BED70EFB387}"/>
    <cellStyle name="20% - Accent2 2 3 2 5 2 2" xfId="19879" xr:uid="{FB486D28-2E6E-4180-BB78-33E63392B0E8}"/>
    <cellStyle name="20% - Accent2 2 3 2 5 2 2 2" xfId="41877" xr:uid="{65EB36FA-80E5-4579-B76C-87855BC59AF3}"/>
    <cellStyle name="20% - Accent2 2 3 2 5 2 3" xfId="30870" xr:uid="{DC4BFE80-FA83-43F2-95F6-3DE838DAA92E}"/>
    <cellStyle name="20% - Accent2 2 3 2 5 3" xfId="14399" xr:uid="{4798AFC0-9635-438A-8531-AD41BE34C684}"/>
    <cellStyle name="20% - Accent2 2 3 2 5 3 2" xfId="36397" xr:uid="{64A46E11-B94F-4C4E-B661-38E1836E0E1E}"/>
    <cellStyle name="20% - Accent2 2 3 2 5 4" xfId="25390" xr:uid="{B48CCB6D-5F9A-4000-89AC-2350CB8F6539}"/>
    <cellStyle name="20% - Accent2 2 3 2 6" xfId="6045" xr:uid="{B09141FB-BCD3-430B-8744-AB060873444A}"/>
    <cellStyle name="20% - Accent2 2 3 2 6 2" xfId="17094" xr:uid="{06F765E9-C4A0-4E79-AD17-25EFA571BAFD}"/>
    <cellStyle name="20% - Accent2 2 3 2 6 2 2" xfId="39092" xr:uid="{CC5B80E7-E76B-4CB3-8069-A249AFB43574}"/>
    <cellStyle name="20% - Accent2 2 3 2 6 3" xfId="28085" xr:uid="{63933044-F14E-4884-9B01-1447279C1153}"/>
    <cellStyle name="20% - Accent2 2 3 2 7" xfId="11629" xr:uid="{32B7A48C-6A64-4489-B02D-324967C4EB47}"/>
    <cellStyle name="20% - Accent2 2 3 2 7 2" xfId="33627" xr:uid="{CF750E03-2C9D-408C-A4A6-58D6FD303B75}"/>
    <cellStyle name="20% - Accent2 2 3 2 8" xfId="22615" xr:uid="{1A9CB75D-0555-4453-B48A-D5B0BE89AF52}"/>
    <cellStyle name="20% - Accent2 2 3 3" xfId="695" xr:uid="{EE009A5E-5BE1-4E13-BE22-0BBB5E0D1DE3}"/>
    <cellStyle name="20% - Accent2 2 3 3 2" xfId="1419" xr:uid="{8D74EE0A-3F4E-4EF0-B05C-D86968227ACC}"/>
    <cellStyle name="20% - Accent2 2 3 3 2 2" xfId="2780" xr:uid="{A3E9EEDA-4507-4917-987E-82A3F0066A24}"/>
    <cellStyle name="20% - Accent2 2 3 3 2 2 2" xfId="3346" xr:uid="{5BF76F40-E4C1-400E-860C-67C90EBD3E7E}"/>
    <cellStyle name="20% - Accent2 2 3 3 2 2 2 2" xfId="8842" xr:uid="{1528983C-3F6A-48A0-B69A-24F9C871EA6C}"/>
    <cellStyle name="20% - Accent2 2 3 3 2 2 2 2 2" xfId="19889" xr:uid="{0962D126-CC77-4CE1-9752-91F515C4F746}"/>
    <cellStyle name="20% - Accent2 2 3 3 2 2 2 2 2 2" xfId="41887" xr:uid="{DBBA6F13-7C05-4D1D-9230-75CB887F77B6}"/>
    <cellStyle name="20% - Accent2 2 3 3 2 2 2 2 3" xfId="30880" xr:uid="{0C887339-7C4A-4E0C-A325-CBE7A82C9F83}"/>
    <cellStyle name="20% - Accent2 2 3 3 2 2 2 3" xfId="14409" xr:uid="{22F84F99-FA9B-432C-A423-E594246760F2}"/>
    <cellStyle name="20% - Accent2 2 3 3 2 2 2 3 2" xfId="36407" xr:uid="{5383EE78-25FC-453D-96AB-E9FC3FDC8F27}"/>
    <cellStyle name="20% - Accent2 2 3 3 2 2 2 4" xfId="25400" xr:uid="{2B2EBDCF-11B8-41A9-9338-8D0B2FCF43F2}"/>
    <cellStyle name="20% - Accent2 2 3 3 2 2 3" xfId="8281" xr:uid="{D4D2E072-9A0D-40DC-B122-D14CFABAFABA}"/>
    <cellStyle name="20% - Accent2 2 3 3 2 2 3 2" xfId="19328" xr:uid="{F4B2E63D-1BCF-43D6-88E0-2DCD1D7639F7}"/>
    <cellStyle name="20% - Accent2 2 3 3 2 2 3 2 2" xfId="41326" xr:uid="{DB027C6C-F964-491D-A657-E2A9891B6BB8}"/>
    <cellStyle name="20% - Accent2 2 3 3 2 2 3 3" xfId="30319" xr:uid="{B052306A-8047-48A4-9623-313964FF6E53}"/>
    <cellStyle name="20% - Accent2 2 3 3 2 2 4" xfId="13848" xr:uid="{D74CBBC2-26C7-4F5E-94E9-545505CDE2B7}"/>
    <cellStyle name="20% - Accent2 2 3 3 2 2 4 2" xfId="35846" xr:uid="{F78C6BDE-810B-4136-BBD3-F4762C26E8F5}"/>
    <cellStyle name="20% - Accent2 2 3 3 2 2 5" xfId="24837" xr:uid="{89442312-1295-43C0-A4BB-A447005B883E}"/>
    <cellStyle name="20% - Accent2 2 3 3 2 3" xfId="3345" xr:uid="{E13839DB-2E35-4206-AE30-AB5D24668DEE}"/>
    <cellStyle name="20% - Accent2 2 3 3 2 3 2" xfId="8841" xr:uid="{64A56C1E-22FF-48D3-9587-0D0D418D235C}"/>
    <cellStyle name="20% - Accent2 2 3 3 2 3 2 2" xfId="19888" xr:uid="{25F28D54-3303-4A38-A15A-D443B4DE7E9B}"/>
    <cellStyle name="20% - Accent2 2 3 3 2 3 2 2 2" xfId="41886" xr:uid="{DCB71112-01D0-4496-9B89-D30A2C6A1DD1}"/>
    <cellStyle name="20% - Accent2 2 3 3 2 3 2 3" xfId="30879" xr:uid="{88C2CBDA-4F03-4F55-A1A8-8074537E36AB}"/>
    <cellStyle name="20% - Accent2 2 3 3 2 3 3" xfId="14408" xr:uid="{398710A2-F106-4AB5-8514-771B4CB51710}"/>
    <cellStyle name="20% - Accent2 2 3 3 2 3 3 2" xfId="36406" xr:uid="{721D3598-EA52-4ECD-AC0A-2E28CE162346}"/>
    <cellStyle name="20% - Accent2 2 3 3 2 3 4" xfId="25399" xr:uid="{B9BE8FB8-DCF0-4776-A676-3F1FAFF2C5EE}"/>
    <cellStyle name="20% - Accent2 2 3 3 2 4" xfId="6920" xr:uid="{45E0642B-DFAF-4C9E-9BF7-B207C94BAE4E}"/>
    <cellStyle name="20% - Accent2 2 3 3 2 4 2" xfId="17968" xr:uid="{39AB735C-7347-4B09-8EA4-4E933FE1C0B0}"/>
    <cellStyle name="20% - Accent2 2 3 3 2 4 2 2" xfId="39966" xr:uid="{358F3584-F621-48EC-81B3-52219381C22A}"/>
    <cellStyle name="20% - Accent2 2 3 3 2 4 3" xfId="28959" xr:uid="{245C44F4-1143-4565-AABF-175EAE431129}"/>
    <cellStyle name="20% - Accent2 2 3 3 2 5" xfId="12488" xr:uid="{3A7B7C35-7F1A-42E3-A723-2BB3846B2E53}"/>
    <cellStyle name="20% - Accent2 2 3 3 2 5 2" xfId="34486" xr:uid="{E5B27008-C806-4928-9FC1-96D1CA20E672}"/>
    <cellStyle name="20% - Accent2 2 3 3 2 6" xfId="23477" xr:uid="{9AE48FDA-CEC9-4B08-AC35-41B8156276ED}"/>
    <cellStyle name="20% - Accent2 2 3 3 3" xfId="2100" xr:uid="{F89EDE2A-16C9-4615-B1B3-992D207DD59B}"/>
    <cellStyle name="20% - Accent2 2 3 3 3 2" xfId="3347" xr:uid="{E578352C-E329-48E6-8F4F-ACD3572C0D28}"/>
    <cellStyle name="20% - Accent2 2 3 3 3 2 2" xfId="8843" xr:uid="{F958A8FF-09D9-4B7B-83C9-DD6EFFFF235D}"/>
    <cellStyle name="20% - Accent2 2 3 3 3 2 2 2" xfId="19890" xr:uid="{332C2F67-D6F7-4F65-AD21-C7D703FC44F2}"/>
    <cellStyle name="20% - Accent2 2 3 3 3 2 2 2 2" xfId="41888" xr:uid="{5983CE43-3886-49AD-BBB7-46EFAF6A30E6}"/>
    <cellStyle name="20% - Accent2 2 3 3 3 2 2 3" xfId="30881" xr:uid="{949B6A25-DF8A-45C6-82A8-111AF287FCDD}"/>
    <cellStyle name="20% - Accent2 2 3 3 3 2 3" xfId="14410" xr:uid="{6D7AEE21-6CF9-43A5-A6D6-7AE30F5E1F4F}"/>
    <cellStyle name="20% - Accent2 2 3 3 3 2 3 2" xfId="36408" xr:uid="{E2A33A63-E164-4BD9-AF89-2E7DD53A7F33}"/>
    <cellStyle name="20% - Accent2 2 3 3 3 2 4" xfId="25401" xr:uid="{44E36207-85D7-4694-AF7B-F23F77B5A8FB}"/>
    <cellStyle name="20% - Accent2 2 3 3 3 3" xfId="7601" xr:uid="{5E6B0967-9C86-486F-A668-2A260BBB5283}"/>
    <cellStyle name="20% - Accent2 2 3 3 3 3 2" xfId="18648" xr:uid="{3F34F747-91D6-4888-921D-185D15BD33EB}"/>
    <cellStyle name="20% - Accent2 2 3 3 3 3 2 2" xfId="40646" xr:uid="{D96D697F-71DE-4C95-9899-1D087A901F04}"/>
    <cellStyle name="20% - Accent2 2 3 3 3 3 3" xfId="29639" xr:uid="{778F589E-6B51-4898-A9DC-F41609A8E49D}"/>
    <cellStyle name="20% - Accent2 2 3 3 3 4" xfId="13168" xr:uid="{CD19A6BF-6DE9-4598-9102-12B2A4F80762}"/>
    <cellStyle name="20% - Accent2 2 3 3 3 4 2" xfId="35166" xr:uid="{7AF12E77-45FE-408E-9444-08B43C1D2306}"/>
    <cellStyle name="20% - Accent2 2 3 3 3 5" xfId="24157" xr:uid="{F1CFA32C-4E3E-4064-A4C8-4F8768062C6A}"/>
    <cellStyle name="20% - Accent2 2 3 3 4" xfId="3344" xr:uid="{AE1701D6-9607-46E2-AEBD-736244A3C3D3}"/>
    <cellStyle name="20% - Accent2 2 3 3 4 2" xfId="8840" xr:uid="{58D315AE-2B5B-4F9F-A455-2F6CEA5E0F7A}"/>
    <cellStyle name="20% - Accent2 2 3 3 4 2 2" xfId="19887" xr:uid="{9086876C-9A81-46C5-8687-D9B27D3BDB2F}"/>
    <cellStyle name="20% - Accent2 2 3 3 4 2 2 2" xfId="41885" xr:uid="{8A8F4612-BD32-4D50-81AE-50D91DC2CD79}"/>
    <cellStyle name="20% - Accent2 2 3 3 4 2 3" xfId="30878" xr:uid="{A93E9C3C-763E-4078-9181-F9B1298BCE8A}"/>
    <cellStyle name="20% - Accent2 2 3 3 4 3" xfId="14407" xr:uid="{99FC3B4C-D739-4D9F-9B65-E3AFC9D6EA1B}"/>
    <cellStyle name="20% - Accent2 2 3 3 4 3 2" xfId="36405" xr:uid="{B968FB71-A965-4399-AAC6-FEC41D7B4EBA}"/>
    <cellStyle name="20% - Accent2 2 3 3 4 4" xfId="25398" xr:uid="{CAB5ED0D-E759-4DF6-BA03-4B6792B368AA}"/>
    <cellStyle name="20% - Accent2 2 3 3 5" xfId="6240" xr:uid="{D2EAB55D-7778-4794-B8BE-BCBCF20A0326}"/>
    <cellStyle name="20% - Accent2 2 3 3 5 2" xfId="17288" xr:uid="{4F7D4112-FD4C-416B-A7E9-4B445F04750F}"/>
    <cellStyle name="20% - Accent2 2 3 3 5 2 2" xfId="39286" xr:uid="{C0A4DD0C-B03B-445D-9866-1A34E9116BA3}"/>
    <cellStyle name="20% - Accent2 2 3 3 5 3" xfId="28279" xr:uid="{D89B5561-1B37-4163-B011-8B109869390B}"/>
    <cellStyle name="20% - Accent2 2 3 3 6" xfId="11810" xr:uid="{9FF78AAE-A69F-415B-AAB4-5BEEA329A7A8}"/>
    <cellStyle name="20% - Accent2 2 3 3 6 2" xfId="33808" xr:uid="{2E836D67-6D25-4721-900E-84E926FF184D}"/>
    <cellStyle name="20% - Accent2 2 3 3 7" xfId="22797" xr:uid="{D56FC3B7-D617-4357-B899-DC4F9AF7C823}"/>
    <cellStyle name="20% - Accent2 2 3 4" xfId="1099" xr:uid="{6E972FAC-C2CF-444E-AB8E-06EFBED3275C}"/>
    <cellStyle name="20% - Accent2 2 3 4 2" xfId="2461" xr:uid="{C84637F9-AFDA-4732-89F1-4C19CC9A357F}"/>
    <cellStyle name="20% - Accent2 2 3 4 2 2" xfId="3349" xr:uid="{764003EF-65A7-41DB-B89E-32444529C985}"/>
    <cellStyle name="20% - Accent2 2 3 4 2 2 2" xfId="8845" xr:uid="{6118CC6F-E5DC-4142-8747-F11806098A1A}"/>
    <cellStyle name="20% - Accent2 2 3 4 2 2 2 2" xfId="19892" xr:uid="{E2CD4ACF-0B5C-41B8-AD18-983CC6E40504}"/>
    <cellStyle name="20% - Accent2 2 3 4 2 2 2 2 2" xfId="41890" xr:uid="{84997DE6-27DC-4046-ABA3-B962D6494712}"/>
    <cellStyle name="20% - Accent2 2 3 4 2 2 2 3" xfId="30883" xr:uid="{17EE9A1F-8F66-4B06-9788-73A7164F3EF8}"/>
    <cellStyle name="20% - Accent2 2 3 4 2 2 3" xfId="14412" xr:uid="{25DAAD40-D726-44F5-9593-205531E6C9D3}"/>
    <cellStyle name="20% - Accent2 2 3 4 2 2 3 2" xfId="36410" xr:uid="{E9D1A881-9DEC-4F25-8DEC-EF49072A9652}"/>
    <cellStyle name="20% - Accent2 2 3 4 2 2 4" xfId="25403" xr:uid="{139490B4-7011-4232-8238-C8AD2A45459A}"/>
    <cellStyle name="20% - Accent2 2 3 4 2 3" xfId="7962" xr:uid="{BB1EF239-3073-4CEF-A317-29468BA9AFDE}"/>
    <cellStyle name="20% - Accent2 2 3 4 2 3 2" xfId="19009" xr:uid="{45038512-CC80-4C37-A0AE-51341BA11C19}"/>
    <cellStyle name="20% - Accent2 2 3 4 2 3 2 2" xfId="41007" xr:uid="{403331AB-D3F8-408F-8FF7-B94633935335}"/>
    <cellStyle name="20% - Accent2 2 3 4 2 3 3" xfId="30000" xr:uid="{F901E2ED-7FD2-4BC9-B865-0E07B94A0191}"/>
    <cellStyle name="20% - Accent2 2 3 4 2 4" xfId="13529" xr:uid="{FE974AE0-F44A-48D3-A937-07E4E0B2DB13}"/>
    <cellStyle name="20% - Accent2 2 3 4 2 4 2" xfId="35527" xr:uid="{5CEC0873-BCBF-4C8D-9A19-6C9F37F4C913}"/>
    <cellStyle name="20% - Accent2 2 3 4 2 5" xfId="24518" xr:uid="{01179696-3987-45DF-878D-1F0FDD2696A3}"/>
    <cellStyle name="20% - Accent2 2 3 4 3" xfId="3348" xr:uid="{CC2B8339-D0C3-406C-8671-B4CE5221B77E}"/>
    <cellStyle name="20% - Accent2 2 3 4 3 2" xfId="8844" xr:uid="{FB440190-B154-4188-A294-94AC60985656}"/>
    <cellStyle name="20% - Accent2 2 3 4 3 2 2" xfId="19891" xr:uid="{78A309B5-27A1-446F-8FED-06E03EFADE9B}"/>
    <cellStyle name="20% - Accent2 2 3 4 3 2 2 2" xfId="41889" xr:uid="{14931914-F41A-495B-B8D4-18320FBFB781}"/>
    <cellStyle name="20% - Accent2 2 3 4 3 2 3" xfId="30882" xr:uid="{687CBB68-C48B-4775-8986-417CDFA087F4}"/>
    <cellStyle name="20% - Accent2 2 3 4 3 3" xfId="14411" xr:uid="{8DDF6B09-E654-46B8-835E-DC1D9B69BD79}"/>
    <cellStyle name="20% - Accent2 2 3 4 3 3 2" xfId="36409" xr:uid="{2E8A19E9-1B2F-4C69-B901-45949C6EFDF0}"/>
    <cellStyle name="20% - Accent2 2 3 4 3 4" xfId="25402" xr:uid="{07AA1CE2-557E-4645-BBE7-8E3A1E7C06B6}"/>
    <cellStyle name="20% - Accent2 2 3 4 4" xfId="6601" xr:uid="{273C4934-D9F0-4370-BD97-47D421689C3B}"/>
    <cellStyle name="20% - Accent2 2 3 4 4 2" xfId="17649" xr:uid="{375F3FAD-7885-4780-ACF9-11FB600088C5}"/>
    <cellStyle name="20% - Accent2 2 3 4 4 2 2" xfId="39647" xr:uid="{F6EA4EF9-3B63-4C0D-B0E8-672E408F0B80}"/>
    <cellStyle name="20% - Accent2 2 3 4 4 3" xfId="28640" xr:uid="{13864AD9-9FCD-45E1-8D95-3702BAC958C1}"/>
    <cellStyle name="20% - Accent2 2 3 4 5" xfId="12169" xr:uid="{EE657A06-816B-44A0-9708-DF896E20A20C}"/>
    <cellStyle name="20% - Accent2 2 3 4 5 2" xfId="34167" xr:uid="{B41255C4-CD3A-4977-B238-932F6629939C}"/>
    <cellStyle name="20% - Accent2 2 3 4 6" xfId="23158" xr:uid="{C68F7870-14CA-4E99-A0CD-730767973461}"/>
    <cellStyle name="20% - Accent2 2 3 5" xfId="1781" xr:uid="{4DE7DF8D-657B-4C14-B287-F182144832F0}"/>
    <cellStyle name="20% - Accent2 2 3 5 2" xfId="3350" xr:uid="{14E88E89-EC1C-431F-8880-C9D725917732}"/>
    <cellStyle name="20% - Accent2 2 3 5 2 2" xfId="8846" xr:uid="{64D362A7-8A39-4A94-A524-A5A252DBB5ED}"/>
    <cellStyle name="20% - Accent2 2 3 5 2 2 2" xfId="19893" xr:uid="{9D868BC5-FA9E-4A8C-BF3C-E5431DD61782}"/>
    <cellStyle name="20% - Accent2 2 3 5 2 2 2 2" xfId="41891" xr:uid="{60D072E7-B528-4E6E-ADFD-138206C0F451}"/>
    <cellStyle name="20% - Accent2 2 3 5 2 2 3" xfId="30884" xr:uid="{0070552F-5A9D-40F4-A9ED-2460472D830B}"/>
    <cellStyle name="20% - Accent2 2 3 5 2 3" xfId="14413" xr:uid="{D69592EA-A950-4EC3-BEA9-94F5E42CEE5D}"/>
    <cellStyle name="20% - Accent2 2 3 5 2 3 2" xfId="36411" xr:uid="{4C73D90B-156E-4A29-876A-B8ECBD11468F}"/>
    <cellStyle name="20% - Accent2 2 3 5 2 4" xfId="25404" xr:uid="{9D5EB502-1FDF-4BEE-A11A-5513F802B801}"/>
    <cellStyle name="20% - Accent2 2 3 5 3" xfId="7282" xr:uid="{E9F0BFE5-298C-4C73-AEEB-493DE4382814}"/>
    <cellStyle name="20% - Accent2 2 3 5 3 2" xfId="18329" xr:uid="{99DA76C4-A864-4C50-BF57-7E4BA3823586}"/>
    <cellStyle name="20% - Accent2 2 3 5 3 2 2" xfId="40327" xr:uid="{3549CB36-C00B-457F-B8E8-3418B6B297F2}"/>
    <cellStyle name="20% - Accent2 2 3 5 3 3" xfId="29320" xr:uid="{FEA156F3-215D-4CF0-BD5A-7A43000C3EFB}"/>
    <cellStyle name="20% - Accent2 2 3 5 4" xfId="12849" xr:uid="{A0F3A191-37CB-41C2-9462-2D944955EE93}"/>
    <cellStyle name="20% - Accent2 2 3 5 4 2" xfId="34847" xr:uid="{98C9F5BA-7431-41FF-B935-85CCD83AD21F}"/>
    <cellStyle name="20% - Accent2 2 3 5 5" xfId="23838" xr:uid="{F597FF61-4EFD-4726-95E3-1AA5FC18897B}"/>
    <cellStyle name="20% - Accent2 2 3 6" xfId="3335" xr:uid="{A21569A3-6B30-4E51-AFD9-68DDC2828AB3}"/>
    <cellStyle name="20% - Accent2 2 3 6 2" xfId="8831" xr:uid="{69711868-F287-4CC5-A171-DE7303662246}"/>
    <cellStyle name="20% - Accent2 2 3 6 2 2" xfId="19878" xr:uid="{AF820E9F-900D-42DB-8BA9-D891928201F7}"/>
    <cellStyle name="20% - Accent2 2 3 6 2 2 2" xfId="41876" xr:uid="{81B992DA-EA10-4F29-B2AD-8F891ED364D1}"/>
    <cellStyle name="20% - Accent2 2 3 6 2 3" xfId="30869" xr:uid="{60A7F5B6-7688-4850-96BE-F262039580B1}"/>
    <cellStyle name="20% - Accent2 2 3 6 3" xfId="14398" xr:uid="{ADA86718-C85D-4437-B6EB-7078EB31EA4F}"/>
    <cellStyle name="20% - Accent2 2 3 6 3 2" xfId="36396" xr:uid="{D62D0CD5-84FC-40B9-BDFD-6D55024DB5E1}"/>
    <cellStyle name="20% - Accent2 2 3 6 4" xfId="25389" xr:uid="{E35D155B-358E-4D60-A313-49CABDC9B1D6}"/>
    <cellStyle name="20% - Accent2 2 3 7" xfId="5908" xr:uid="{6F191C9B-1C48-4EC9-AD6B-B241A3D1C832}"/>
    <cellStyle name="20% - Accent2 2 3 7 2" xfId="16957" xr:uid="{F49D9D9B-2154-4B6D-BC4D-128C4BE8A1D6}"/>
    <cellStyle name="20% - Accent2 2 3 7 2 2" xfId="38955" xr:uid="{250FFBC5-E3AF-4425-BA94-7CBA3EFA609C}"/>
    <cellStyle name="20% - Accent2 2 3 7 3" xfId="27948" xr:uid="{E3904ED5-B75F-4E95-AB93-2459D8A93994}"/>
    <cellStyle name="20% - Accent2 2 3 8" xfId="11492" xr:uid="{653C3D60-9882-4C4C-836D-4BB02DF4950D}"/>
    <cellStyle name="20% - Accent2 2 3 8 2" xfId="33490" xr:uid="{734FB977-1FBF-4C9C-A711-AFBC74780753}"/>
    <cellStyle name="20% - Accent2 2 3 9" xfId="22478" xr:uid="{656ECA2F-6686-4B83-8411-F2718E1C81F9}"/>
    <cellStyle name="20% - Accent2 2 4" xfId="410" xr:uid="{58F63240-B116-4B19-AAE3-1DD123B0807A}"/>
    <cellStyle name="20% - Accent2 2 4 2" xfId="773" xr:uid="{9EEC0D8A-8939-4188-B515-0F2D6816343F}"/>
    <cellStyle name="20% - Accent2 2 4 2 2" xfId="1497" xr:uid="{858E3E00-98F2-43BC-B9F1-8D6CD42516F0}"/>
    <cellStyle name="20% - Accent2 2 4 2 2 2" xfId="2858" xr:uid="{48BDA26E-108F-41A5-820B-CC4CA5225813}"/>
    <cellStyle name="20% - Accent2 2 4 2 2 2 2" xfId="3354" xr:uid="{9BB3F46A-D749-4C69-9FC9-7AFCC632108F}"/>
    <cellStyle name="20% - Accent2 2 4 2 2 2 2 2" xfId="8850" xr:uid="{2FDC94DC-5495-4FA7-ABD5-79815AD4CA99}"/>
    <cellStyle name="20% - Accent2 2 4 2 2 2 2 2 2" xfId="19897" xr:uid="{E74AC22A-B5EF-41E9-B65E-D8CF45C1C95E}"/>
    <cellStyle name="20% - Accent2 2 4 2 2 2 2 2 2 2" xfId="41895" xr:uid="{D3864FB1-CD6C-4509-8A28-5E894D653DE8}"/>
    <cellStyle name="20% - Accent2 2 4 2 2 2 2 2 3" xfId="30888" xr:uid="{343CEEE6-6D4A-436A-9A2F-A015F1F3229A}"/>
    <cellStyle name="20% - Accent2 2 4 2 2 2 2 3" xfId="14417" xr:uid="{992BA9AA-BCBD-4E05-98BD-3E6BDEB7178F}"/>
    <cellStyle name="20% - Accent2 2 4 2 2 2 2 3 2" xfId="36415" xr:uid="{A881BA86-75E8-4C6B-90B9-FBCF1A0942D4}"/>
    <cellStyle name="20% - Accent2 2 4 2 2 2 2 4" xfId="25408" xr:uid="{A9322136-B74C-47C8-9015-00DCB5641AEC}"/>
    <cellStyle name="20% - Accent2 2 4 2 2 2 3" xfId="8359" xr:uid="{21C071EE-DE6F-41CF-ADFD-811E6F39F56A}"/>
    <cellStyle name="20% - Accent2 2 4 2 2 2 3 2" xfId="19406" xr:uid="{1C485EED-0405-4632-B3C8-3654779E41B3}"/>
    <cellStyle name="20% - Accent2 2 4 2 2 2 3 2 2" xfId="41404" xr:uid="{8120A33A-477A-4D48-84AA-1BB62CA9B7A2}"/>
    <cellStyle name="20% - Accent2 2 4 2 2 2 3 3" xfId="30397" xr:uid="{8DFA023D-3FAD-4429-A839-88776309406E}"/>
    <cellStyle name="20% - Accent2 2 4 2 2 2 4" xfId="13926" xr:uid="{4BFD7918-71E1-4AF0-936D-A33AFC2A5366}"/>
    <cellStyle name="20% - Accent2 2 4 2 2 2 4 2" xfId="35924" xr:uid="{422F80F4-6E98-4B92-99C1-7804A884BCE2}"/>
    <cellStyle name="20% - Accent2 2 4 2 2 2 5" xfId="24915" xr:uid="{52CDEE17-FFAF-4031-B13A-2F0E14E523EE}"/>
    <cellStyle name="20% - Accent2 2 4 2 2 3" xfId="3353" xr:uid="{DEF9A681-98B1-48E4-B9DD-68621EDC18A1}"/>
    <cellStyle name="20% - Accent2 2 4 2 2 3 2" xfId="8849" xr:uid="{11927C0C-17ED-46AA-9119-6D75E7AD259F}"/>
    <cellStyle name="20% - Accent2 2 4 2 2 3 2 2" xfId="19896" xr:uid="{FD13D70A-B183-4DE9-A259-CAB51F0CE01E}"/>
    <cellStyle name="20% - Accent2 2 4 2 2 3 2 2 2" xfId="41894" xr:uid="{7A9BD0FD-9BBD-49C9-B88A-DD9DE6561B70}"/>
    <cellStyle name="20% - Accent2 2 4 2 2 3 2 3" xfId="30887" xr:uid="{34F29283-0E2F-4013-9ED4-869EBF90C748}"/>
    <cellStyle name="20% - Accent2 2 4 2 2 3 3" xfId="14416" xr:uid="{482CD38C-F58C-4A7D-A674-B9CA15A62936}"/>
    <cellStyle name="20% - Accent2 2 4 2 2 3 3 2" xfId="36414" xr:uid="{083A69CF-D4EF-4E0D-B2F2-E6FEF71B6BB2}"/>
    <cellStyle name="20% - Accent2 2 4 2 2 3 4" xfId="25407" xr:uid="{4A609FC9-A66D-400A-A573-BE8D386E654A}"/>
    <cellStyle name="20% - Accent2 2 4 2 2 4" xfId="6998" xr:uid="{31959158-2026-4A43-B0E1-08B3EC119F0B}"/>
    <cellStyle name="20% - Accent2 2 4 2 2 4 2" xfId="18046" xr:uid="{B2647CA6-4195-47AE-905D-94018D4A2355}"/>
    <cellStyle name="20% - Accent2 2 4 2 2 4 2 2" xfId="40044" xr:uid="{0C352580-E63E-4FFA-B8EA-E9B9999986ED}"/>
    <cellStyle name="20% - Accent2 2 4 2 2 4 3" xfId="29037" xr:uid="{573CB3EA-3723-47C6-AD1A-E6FF22C53203}"/>
    <cellStyle name="20% - Accent2 2 4 2 2 5" xfId="12566" xr:uid="{9AA9E092-CB2F-4E9C-95AF-128125CDC5C9}"/>
    <cellStyle name="20% - Accent2 2 4 2 2 5 2" xfId="34564" xr:uid="{D5CC8C6B-8537-4F98-B9EB-38FB51116655}"/>
    <cellStyle name="20% - Accent2 2 4 2 2 6" xfId="23555" xr:uid="{02198A5B-2160-488D-8E50-FD504F452D77}"/>
    <cellStyle name="20% - Accent2 2 4 2 3" xfId="2178" xr:uid="{4D6CC460-E486-42E3-8E16-56447D987F83}"/>
    <cellStyle name="20% - Accent2 2 4 2 3 2" xfId="3355" xr:uid="{42BA5AC1-B7C2-4168-97DF-33F52DD12C83}"/>
    <cellStyle name="20% - Accent2 2 4 2 3 2 2" xfId="8851" xr:uid="{07CCA468-5597-4D6A-8CBB-CAA77045BA3F}"/>
    <cellStyle name="20% - Accent2 2 4 2 3 2 2 2" xfId="19898" xr:uid="{0F53A17A-DA60-47A3-8561-D01FF1B4EDB1}"/>
    <cellStyle name="20% - Accent2 2 4 2 3 2 2 2 2" xfId="41896" xr:uid="{DFC979C0-81B6-48CF-81A2-4587C2176081}"/>
    <cellStyle name="20% - Accent2 2 4 2 3 2 2 3" xfId="30889" xr:uid="{728DB535-F571-432F-89AC-78470484EC48}"/>
    <cellStyle name="20% - Accent2 2 4 2 3 2 3" xfId="14418" xr:uid="{5948DF95-16C2-4F89-9EE9-285997FE4E38}"/>
    <cellStyle name="20% - Accent2 2 4 2 3 2 3 2" xfId="36416" xr:uid="{78A7EAC7-B5D4-4385-B58A-87EAFB92136B}"/>
    <cellStyle name="20% - Accent2 2 4 2 3 2 4" xfId="25409" xr:uid="{CB703B9B-0C24-4C5F-B355-1F16C1C3C18A}"/>
    <cellStyle name="20% - Accent2 2 4 2 3 3" xfId="7679" xr:uid="{1C4AAC29-0F8C-4B35-B36E-D33887F847F1}"/>
    <cellStyle name="20% - Accent2 2 4 2 3 3 2" xfId="18726" xr:uid="{40725264-B719-48E4-954F-E7365AA771F4}"/>
    <cellStyle name="20% - Accent2 2 4 2 3 3 2 2" xfId="40724" xr:uid="{E7C4A45A-435E-43FF-8243-97BCE3DB4334}"/>
    <cellStyle name="20% - Accent2 2 4 2 3 3 3" xfId="29717" xr:uid="{028863E1-6625-4D21-ABB1-E3627A508551}"/>
    <cellStyle name="20% - Accent2 2 4 2 3 4" xfId="13246" xr:uid="{001CE421-0A39-4735-BA62-DAA138A4D00D}"/>
    <cellStyle name="20% - Accent2 2 4 2 3 4 2" xfId="35244" xr:uid="{C06B22C1-883D-490C-A511-4703B562440E}"/>
    <cellStyle name="20% - Accent2 2 4 2 3 5" xfId="24235" xr:uid="{51D9C2FB-20A0-43A5-8A25-42DCF3A6FA89}"/>
    <cellStyle name="20% - Accent2 2 4 2 4" xfId="3352" xr:uid="{7158DCE3-9759-49F3-A5CF-2651BDB9F2B5}"/>
    <cellStyle name="20% - Accent2 2 4 2 4 2" xfId="8848" xr:uid="{730419AD-B02B-45E2-A1DA-4BF766BC6234}"/>
    <cellStyle name="20% - Accent2 2 4 2 4 2 2" xfId="19895" xr:uid="{256D1CB7-E304-4601-BF49-9C8A37E912FD}"/>
    <cellStyle name="20% - Accent2 2 4 2 4 2 2 2" xfId="41893" xr:uid="{48AB15A0-01FA-442A-852A-B19E8DC104FB}"/>
    <cellStyle name="20% - Accent2 2 4 2 4 2 3" xfId="30886" xr:uid="{6D733413-59C0-41FD-9B43-F81AF2CFCADC}"/>
    <cellStyle name="20% - Accent2 2 4 2 4 3" xfId="14415" xr:uid="{9D7AA98C-E423-468E-9102-4878E23DD722}"/>
    <cellStyle name="20% - Accent2 2 4 2 4 3 2" xfId="36413" xr:uid="{70AC8180-E73B-4D3F-AAB3-FB87DE936E5F}"/>
    <cellStyle name="20% - Accent2 2 4 2 4 4" xfId="25406" xr:uid="{5E67CF1F-F31F-4576-81D1-9BD590FC2740}"/>
    <cellStyle name="20% - Accent2 2 4 2 5" xfId="6318" xr:uid="{5173C6E7-7FA7-4F27-9F7E-968846DFACFF}"/>
    <cellStyle name="20% - Accent2 2 4 2 5 2" xfId="17366" xr:uid="{9957131A-9957-4C96-B3DB-37001B10B14B}"/>
    <cellStyle name="20% - Accent2 2 4 2 5 2 2" xfId="39364" xr:uid="{6BA79DEF-9489-4EF9-A010-632269EFFEAB}"/>
    <cellStyle name="20% - Accent2 2 4 2 5 3" xfId="28357" xr:uid="{6A2656C2-8B6A-4CC4-99CA-CB834C6919D0}"/>
    <cellStyle name="20% - Accent2 2 4 2 6" xfId="11888" xr:uid="{60797F78-1105-4E35-96EB-879113C3DB28}"/>
    <cellStyle name="20% - Accent2 2 4 2 6 2" xfId="33886" xr:uid="{AEB0C384-64BE-4AD4-8B17-598D7B33C979}"/>
    <cellStyle name="20% - Accent2 2 4 2 7" xfId="22875" xr:uid="{DF3B2D8D-4C7C-4E88-8B16-CDA73BC5D79F}"/>
    <cellStyle name="20% - Accent2 2 4 3" xfId="1177" xr:uid="{EFE7C077-B789-4E4D-945C-7BE3D366BC10}"/>
    <cellStyle name="20% - Accent2 2 4 3 2" xfId="2539" xr:uid="{D874C519-380A-4EDF-9A79-DED1EDAA6921}"/>
    <cellStyle name="20% - Accent2 2 4 3 2 2" xfId="3357" xr:uid="{51B19395-7032-4C2E-BA50-0D327B4CE737}"/>
    <cellStyle name="20% - Accent2 2 4 3 2 2 2" xfId="8853" xr:uid="{C42F2D69-B098-4162-952A-59F8DE18DEAE}"/>
    <cellStyle name="20% - Accent2 2 4 3 2 2 2 2" xfId="19900" xr:uid="{ADD1CBFA-33F0-4891-BB08-5CFFB77C1351}"/>
    <cellStyle name="20% - Accent2 2 4 3 2 2 2 2 2" xfId="41898" xr:uid="{063E1BB9-8E9E-4BCF-A53E-F7A09D6B5810}"/>
    <cellStyle name="20% - Accent2 2 4 3 2 2 2 3" xfId="30891" xr:uid="{B7797513-CACB-4707-95A1-0F67421BF6B9}"/>
    <cellStyle name="20% - Accent2 2 4 3 2 2 3" xfId="14420" xr:uid="{4EB68276-8F4A-43B3-BB55-9C5A5AC0F99B}"/>
    <cellStyle name="20% - Accent2 2 4 3 2 2 3 2" xfId="36418" xr:uid="{52F0E0C4-4E40-48A7-BAD1-C438BD7CD149}"/>
    <cellStyle name="20% - Accent2 2 4 3 2 2 4" xfId="25411" xr:uid="{9E283C8D-DA9A-41D5-88F0-6155A7882F33}"/>
    <cellStyle name="20% - Accent2 2 4 3 2 3" xfId="8040" xr:uid="{0C528FE0-0B14-4933-A648-B1EFF51CE6A7}"/>
    <cellStyle name="20% - Accent2 2 4 3 2 3 2" xfId="19087" xr:uid="{C9A81B28-FC01-492B-BB5E-AD761DF7BDCD}"/>
    <cellStyle name="20% - Accent2 2 4 3 2 3 2 2" xfId="41085" xr:uid="{DF8E2924-B1D8-49DD-9AB4-C9EA3747494A}"/>
    <cellStyle name="20% - Accent2 2 4 3 2 3 3" xfId="30078" xr:uid="{7C5F5C62-EF9D-4811-8B8D-F95598A0F0C1}"/>
    <cellStyle name="20% - Accent2 2 4 3 2 4" xfId="13607" xr:uid="{6D50496D-6D3A-4981-9097-581250519294}"/>
    <cellStyle name="20% - Accent2 2 4 3 2 4 2" xfId="35605" xr:uid="{4FF63CA1-D828-4301-AE8F-3365992A1033}"/>
    <cellStyle name="20% - Accent2 2 4 3 2 5" xfId="24596" xr:uid="{CEB39FD2-1D82-49D7-8EF5-897409F4CF6F}"/>
    <cellStyle name="20% - Accent2 2 4 3 3" xfId="3356" xr:uid="{024590E0-DD8B-4E14-B9EA-841E8C28F087}"/>
    <cellStyle name="20% - Accent2 2 4 3 3 2" xfId="8852" xr:uid="{09D138EA-499A-4963-B336-6F6098BC185A}"/>
    <cellStyle name="20% - Accent2 2 4 3 3 2 2" xfId="19899" xr:uid="{380971CB-2B47-43E2-B126-2553CB3F3353}"/>
    <cellStyle name="20% - Accent2 2 4 3 3 2 2 2" xfId="41897" xr:uid="{97D73F51-7AF9-407D-8A8B-81A497B7B119}"/>
    <cellStyle name="20% - Accent2 2 4 3 3 2 3" xfId="30890" xr:uid="{9586C15C-B28D-4713-9209-A6C8786C7AF7}"/>
    <cellStyle name="20% - Accent2 2 4 3 3 3" xfId="14419" xr:uid="{EC3D2BC1-A106-49D8-AC88-30CCD5A31AB9}"/>
    <cellStyle name="20% - Accent2 2 4 3 3 3 2" xfId="36417" xr:uid="{D99FA84E-117D-4072-809D-0419BF52C815}"/>
    <cellStyle name="20% - Accent2 2 4 3 3 4" xfId="25410" xr:uid="{308FD3EB-6D73-4C8E-B95B-2112BA1BBADA}"/>
    <cellStyle name="20% - Accent2 2 4 3 4" xfId="6679" xr:uid="{B41CE47A-FD3F-496F-B215-D49E02688DDE}"/>
    <cellStyle name="20% - Accent2 2 4 3 4 2" xfId="17727" xr:uid="{1C6DE60E-F2A2-44C7-8088-B22B60E24918}"/>
    <cellStyle name="20% - Accent2 2 4 3 4 2 2" xfId="39725" xr:uid="{D18FEEFE-2959-46D6-9567-6605A2CA70F7}"/>
    <cellStyle name="20% - Accent2 2 4 3 4 3" xfId="28718" xr:uid="{15E7BAC3-E715-46EC-8AAA-2FB5F0E226BF}"/>
    <cellStyle name="20% - Accent2 2 4 3 5" xfId="12247" xr:uid="{E701B892-A43A-47FA-8237-339052EBEFCD}"/>
    <cellStyle name="20% - Accent2 2 4 3 5 2" xfId="34245" xr:uid="{1ABB8474-5C9E-4F2B-9934-B9B6DFCAA4A6}"/>
    <cellStyle name="20% - Accent2 2 4 3 6" xfId="23236" xr:uid="{D5F4A9BE-AB83-43A1-A2E5-521ED16B38C3}"/>
    <cellStyle name="20% - Accent2 2 4 4" xfId="1859" xr:uid="{47E5FCFC-BD90-435E-AC24-7F8089CB4C15}"/>
    <cellStyle name="20% - Accent2 2 4 4 2" xfId="3358" xr:uid="{FFC47C15-8886-4609-8CFF-D00DA637727F}"/>
    <cellStyle name="20% - Accent2 2 4 4 2 2" xfId="8854" xr:uid="{38F0B77B-A46E-446D-9795-1CEAD961C8D2}"/>
    <cellStyle name="20% - Accent2 2 4 4 2 2 2" xfId="19901" xr:uid="{7CD1EF98-EECD-47EE-91DE-425C83F3B986}"/>
    <cellStyle name="20% - Accent2 2 4 4 2 2 2 2" xfId="41899" xr:uid="{0586B5A5-2A38-4483-B0B8-C929309932F9}"/>
    <cellStyle name="20% - Accent2 2 4 4 2 2 3" xfId="30892" xr:uid="{7A2711EA-1419-44FD-8EB6-93D7705E2270}"/>
    <cellStyle name="20% - Accent2 2 4 4 2 3" xfId="14421" xr:uid="{79ED8072-B7AC-4ED7-95C8-7A3A50E17CED}"/>
    <cellStyle name="20% - Accent2 2 4 4 2 3 2" xfId="36419" xr:uid="{22903CFB-B068-4699-900D-0B9A0F63C77C}"/>
    <cellStyle name="20% - Accent2 2 4 4 2 4" xfId="25412" xr:uid="{3426DA39-6470-4A83-819C-7718BF43726B}"/>
    <cellStyle name="20% - Accent2 2 4 4 3" xfId="7360" xr:uid="{FF98F27C-6E39-4CF2-849B-C1E99761D3B8}"/>
    <cellStyle name="20% - Accent2 2 4 4 3 2" xfId="18407" xr:uid="{4ECCDAE8-A0D9-41AC-9849-30CF2BF68F5C}"/>
    <cellStyle name="20% - Accent2 2 4 4 3 2 2" xfId="40405" xr:uid="{BACE64A7-663E-4905-A930-6971C8AF42E6}"/>
    <cellStyle name="20% - Accent2 2 4 4 3 3" xfId="29398" xr:uid="{30A5D073-1DE2-42AB-AD8D-EB66DFA2CB7C}"/>
    <cellStyle name="20% - Accent2 2 4 4 4" xfId="12927" xr:uid="{DECE3BF0-7DF2-48FC-8DA3-7AD156E9278B}"/>
    <cellStyle name="20% - Accent2 2 4 4 4 2" xfId="34925" xr:uid="{CE5A08B1-F568-4D94-8980-A46523D3C91E}"/>
    <cellStyle name="20% - Accent2 2 4 4 5" xfId="23916" xr:uid="{B6C2F4F5-1BB9-432C-8192-0682076EAE03}"/>
    <cellStyle name="20% - Accent2 2 4 5" xfId="3351" xr:uid="{D9EFA134-1EF3-407B-A522-573A79BFFFA1}"/>
    <cellStyle name="20% - Accent2 2 4 5 2" xfId="8847" xr:uid="{E46CB98F-B98A-4E8B-BA7D-C6DE77EEF37E}"/>
    <cellStyle name="20% - Accent2 2 4 5 2 2" xfId="19894" xr:uid="{339CAB46-08A9-4F06-A4E0-5906964A3219}"/>
    <cellStyle name="20% - Accent2 2 4 5 2 2 2" xfId="41892" xr:uid="{76ADE4F5-F9B4-42E5-AFCD-63C225D2A06D}"/>
    <cellStyle name="20% - Accent2 2 4 5 2 3" xfId="30885" xr:uid="{D9724447-9B0C-4926-B626-34A74596F37D}"/>
    <cellStyle name="20% - Accent2 2 4 5 3" xfId="14414" xr:uid="{F8465D91-F9EB-476E-AF56-9B41FF50AD2E}"/>
    <cellStyle name="20% - Accent2 2 4 5 3 2" xfId="36412" xr:uid="{2BA6AD5A-EC94-4499-BAEE-AB8E3194857B}"/>
    <cellStyle name="20% - Accent2 2 4 5 4" xfId="25405" xr:uid="{6E0A1D7B-2E1B-4C1C-839A-0AE44E96AD3C}"/>
    <cellStyle name="20% - Accent2 2 4 6" xfId="5986" xr:uid="{63C32102-17D6-4CD6-AACB-EF7C7F159498}"/>
    <cellStyle name="20% - Accent2 2 4 6 2" xfId="17035" xr:uid="{8068FFDB-0656-43A1-BE4E-0624B330A1F7}"/>
    <cellStyle name="20% - Accent2 2 4 6 2 2" xfId="39033" xr:uid="{50A4C5EA-B152-4402-9CD7-390C4A23BD08}"/>
    <cellStyle name="20% - Accent2 2 4 6 3" xfId="28026" xr:uid="{7297DFD1-7AE4-4B5D-A74F-027100EF43B9}"/>
    <cellStyle name="20% - Accent2 2 4 7" xfId="11570" xr:uid="{8AF4D03C-E906-479F-B2AD-00DA1D90DDD4}"/>
    <cellStyle name="20% - Accent2 2 4 7 2" xfId="33568" xr:uid="{756F24E6-7A29-4CBE-A263-D26E7C3B0409}"/>
    <cellStyle name="20% - Accent2 2 4 8" xfId="22556" xr:uid="{42D187C7-23F3-4FCE-AA54-2914574210C7}"/>
    <cellStyle name="20% - Accent2 2 5" xfId="636" xr:uid="{A18B0B16-D542-4122-BED4-A5193D6DF681}"/>
    <cellStyle name="20% - Accent2 2 5 2" xfId="1360" xr:uid="{62D22B48-332E-42CF-9E94-7895EFFD475F}"/>
    <cellStyle name="20% - Accent2 2 5 2 2" xfId="2721" xr:uid="{8403874F-0BC1-40AB-A180-16DF0880391B}"/>
    <cellStyle name="20% - Accent2 2 5 2 2 2" xfId="3361" xr:uid="{41CB17F2-8E64-49C6-9645-2D40B7423254}"/>
    <cellStyle name="20% - Accent2 2 5 2 2 2 2" xfId="8857" xr:uid="{2DC24109-EFF6-45E1-8A5F-DD43898A39B7}"/>
    <cellStyle name="20% - Accent2 2 5 2 2 2 2 2" xfId="19904" xr:uid="{A8582F0D-3862-4230-A0D5-21754B1E2B31}"/>
    <cellStyle name="20% - Accent2 2 5 2 2 2 2 2 2" xfId="41902" xr:uid="{1198E640-DA99-4C8C-9C4D-3C60EDC4464F}"/>
    <cellStyle name="20% - Accent2 2 5 2 2 2 2 3" xfId="30895" xr:uid="{F81CF046-F0F6-44BD-ACD2-1092FB56F617}"/>
    <cellStyle name="20% - Accent2 2 5 2 2 2 3" xfId="14424" xr:uid="{360135C2-B40D-4B10-A026-E8D523D310AE}"/>
    <cellStyle name="20% - Accent2 2 5 2 2 2 3 2" xfId="36422" xr:uid="{AB7A4547-A1C4-4D18-AEDD-0F26C698DF5E}"/>
    <cellStyle name="20% - Accent2 2 5 2 2 2 4" xfId="25415" xr:uid="{56313034-AA04-4376-B4A0-B9838E820945}"/>
    <cellStyle name="20% - Accent2 2 5 2 2 3" xfId="8222" xr:uid="{D7DF3FFF-89F0-49DB-873D-3F301A9958D3}"/>
    <cellStyle name="20% - Accent2 2 5 2 2 3 2" xfId="19269" xr:uid="{665085D7-4D9C-4565-A1BB-6EE002FA02DE}"/>
    <cellStyle name="20% - Accent2 2 5 2 2 3 2 2" xfId="41267" xr:uid="{02AB7AC4-8EF0-4FE9-AF47-C4F5F06DF6FD}"/>
    <cellStyle name="20% - Accent2 2 5 2 2 3 3" xfId="30260" xr:uid="{0E52DB99-7962-4347-AFC5-91BA058ED330}"/>
    <cellStyle name="20% - Accent2 2 5 2 2 4" xfId="13789" xr:uid="{3ABE63E4-664C-445F-B289-7312E151F49A}"/>
    <cellStyle name="20% - Accent2 2 5 2 2 4 2" xfId="35787" xr:uid="{0E41EA69-3397-44A4-878C-7D10BBA87DCB}"/>
    <cellStyle name="20% - Accent2 2 5 2 2 5" xfId="24778" xr:uid="{7962FF49-D3E4-4C9A-8AA9-36ED2BF9B868}"/>
    <cellStyle name="20% - Accent2 2 5 2 3" xfId="3360" xr:uid="{E1728D09-BCB7-4C5E-BDF4-4616B65C4D65}"/>
    <cellStyle name="20% - Accent2 2 5 2 3 2" xfId="8856" xr:uid="{62157CEC-266E-45BE-87E4-8AFFDD4BA74F}"/>
    <cellStyle name="20% - Accent2 2 5 2 3 2 2" xfId="19903" xr:uid="{87B932C6-82C1-423E-9A60-1D0870EEAC43}"/>
    <cellStyle name="20% - Accent2 2 5 2 3 2 2 2" xfId="41901" xr:uid="{75E9B5FC-FF16-4C6E-8F04-7BDCF52ED4F6}"/>
    <cellStyle name="20% - Accent2 2 5 2 3 2 3" xfId="30894" xr:uid="{05EEDBD9-BA67-417E-9D7E-DD637B0AB1AA}"/>
    <cellStyle name="20% - Accent2 2 5 2 3 3" xfId="14423" xr:uid="{B4B6DC5A-A2AB-4ED2-9078-896744344686}"/>
    <cellStyle name="20% - Accent2 2 5 2 3 3 2" xfId="36421" xr:uid="{3AEBA4ED-1BB2-4F28-BDBD-6193040D3052}"/>
    <cellStyle name="20% - Accent2 2 5 2 3 4" xfId="25414" xr:uid="{78184D9C-4FBD-4987-A09D-361890EE8157}"/>
    <cellStyle name="20% - Accent2 2 5 2 4" xfId="6861" xr:uid="{8208F4EE-C26C-4D2B-928F-40E21EBEAF4A}"/>
    <cellStyle name="20% - Accent2 2 5 2 4 2" xfId="17909" xr:uid="{A9A1E2B3-1AA7-471D-BECC-E7BF429E4413}"/>
    <cellStyle name="20% - Accent2 2 5 2 4 2 2" xfId="39907" xr:uid="{8721E717-BC04-432D-9C5B-62A21FE359E9}"/>
    <cellStyle name="20% - Accent2 2 5 2 4 3" xfId="28900" xr:uid="{7C89C86E-99E7-44C1-B735-B408484B232F}"/>
    <cellStyle name="20% - Accent2 2 5 2 5" xfId="12429" xr:uid="{38CD8C7A-76C2-4E4E-983B-F4ADC5B8A8E5}"/>
    <cellStyle name="20% - Accent2 2 5 2 5 2" xfId="34427" xr:uid="{CFF19D07-416E-458C-A112-A6BAC0A94BD0}"/>
    <cellStyle name="20% - Accent2 2 5 2 6" xfId="23418" xr:uid="{2D59EA14-0B71-4150-BE10-2931ADF5C314}"/>
    <cellStyle name="20% - Accent2 2 5 3" xfId="2041" xr:uid="{8C7B7763-1716-4AD5-B475-40523B65729E}"/>
    <cellStyle name="20% - Accent2 2 5 3 2" xfId="3362" xr:uid="{8A2DBAC9-EB7C-490E-A701-CD2CDD06873D}"/>
    <cellStyle name="20% - Accent2 2 5 3 2 2" xfId="8858" xr:uid="{BC4A11F2-B4AF-4831-9BE1-6D56321BED1F}"/>
    <cellStyle name="20% - Accent2 2 5 3 2 2 2" xfId="19905" xr:uid="{A53EA316-6084-44E2-B5A7-D333655EED35}"/>
    <cellStyle name="20% - Accent2 2 5 3 2 2 2 2" xfId="41903" xr:uid="{C7EDF2C8-EBB5-4DFA-8806-50DF42E32AD6}"/>
    <cellStyle name="20% - Accent2 2 5 3 2 2 3" xfId="30896" xr:uid="{FAD978D4-8450-46B1-82B3-AF962CF706AF}"/>
    <cellStyle name="20% - Accent2 2 5 3 2 3" xfId="14425" xr:uid="{2D2B9CDA-1BF8-48D0-B291-230AC073EA53}"/>
    <cellStyle name="20% - Accent2 2 5 3 2 3 2" xfId="36423" xr:uid="{6E175361-19E1-4663-B8F0-C835B22A3518}"/>
    <cellStyle name="20% - Accent2 2 5 3 2 4" xfId="25416" xr:uid="{4CB211CD-DB8F-4FF7-8654-3F3A363097FF}"/>
    <cellStyle name="20% - Accent2 2 5 3 3" xfId="7542" xr:uid="{377BE308-B761-4BF1-B5A0-A88E22F14D3B}"/>
    <cellStyle name="20% - Accent2 2 5 3 3 2" xfId="18589" xr:uid="{14F37A3A-3238-4518-8B74-3E9F0F403F34}"/>
    <cellStyle name="20% - Accent2 2 5 3 3 2 2" xfId="40587" xr:uid="{94AD1B7F-D508-418D-8573-E25777F715E8}"/>
    <cellStyle name="20% - Accent2 2 5 3 3 3" xfId="29580" xr:uid="{F59B37F7-9164-4921-A6D7-27AAA76EA6BC}"/>
    <cellStyle name="20% - Accent2 2 5 3 4" xfId="13109" xr:uid="{041CF6CC-FB5F-4BCB-A35D-88395BEDB353}"/>
    <cellStyle name="20% - Accent2 2 5 3 4 2" xfId="35107" xr:uid="{DD8664F3-8010-486D-826B-5C474FC1265F}"/>
    <cellStyle name="20% - Accent2 2 5 3 5" xfId="24098" xr:uid="{A985550D-A14C-40C1-9B1E-746C8768F210}"/>
    <cellStyle name="20% - Accent2 2 5 4" xfId="3359" xr:uid="{1F4D6C89-791C-4202-8824-90D0D48D09CF}"/>
    <cellStyle name="20% - Accent2 2 5 4 2" xfId="8855" xr:uid="{8A8E9B7A-BE91-4961-AC3D-8E292E80B20A}"/>
    <cellStyle name="20% - Accent2 2 5 4 2 2" xfId="19902" xr:uid="{4CB6625A-A89F-4728-BF1D-9F1594762584}"/>
    <cellStyle name="20% - Accent2 2 5 4 2 2 2" xfId="41900" xr:uid="{68468C1E-5654-4F9C-8571-B5C38870B662}"/>
    <cellStyle name="20% - Accent2 2 5 4 2 3" xfId="30893" xr:uid="{E171B806-0CD1-436E-82DB-1612E5AD0FCF}"/>
    <cellStyle name="20% - Accent2 2 5 4 3" xfId="14422" xr:uid="{87083A93-326B-4BCF-8596-2E1472B95719}"/>
    <cellStyle name="20% - Accent2 2 5 4 3 2" xfId="36420" xr:uid="{F897131F-75A3-4366-9EC6-6ED2DC85E906}"/>
    <cellStyle name="20% - Accent2 2 5 4 4" xfId="25413" xr:uid="{ABB6F8A5-E2CE-4B74-97A2-3992728D870D}"/>
    <cellStyle name="20% - Accent2 2 5 5" xfId="6181" xr:uid="{9FF03017-6248-437D-9E04-DB3F33AF1DEB}"/>
    <cellStyle name="20% - Accent2 2 5 5 2" xfId="17229" xr:uid="{BC2B3AF4-B2E9-4F6D-AB10-4305E1754CEA}"/>
    <cellStyle name="20% - Accent2 2 5 5 2 2" xfId="39227" xr:uid="{E4F887DB-5CB6-4D02-AED8-808B67FAB2C7}"/>
    <cellStyle name="20% - Accent2 2 5 5 3" xfId="28220" xr:uid="{729E7E29-92B1-4227-A3F5-B50CA7ABE6F0}"/>
    <cellStyle name="20% - Accent2 2 5 6" xfId="11751" xr:uid="{3DB1BE24-07D6-4AE6-9163-F88663350AB2}"/>
    <cellStyle name="20% - Accent2 2 5 6 2" xfId="33749" xr:uid="{DD56AB33-814E-4751-B798-59AEAE41B8DE}"/>
    <cellStyle name="20% - Accent2 2 5 7" xfId="22738" xr:uid="{B39505C7-3684-4709-8BF1-D84121089480}"/>
    <cellStyle name="20% - Accent2 2 6" xfId="1040" xr:uid="{07629664-DEFE-420D-84F4-1959CCDB76B1}"/>
    <cellStyle name="20% - Accent2 2 6 2" xfId="2402" xr:uid="{F1D03E68-3294-4075-977E-BB3CEC219756}"/>
    <cellStyle name="20% - Accent2 2 6 2 2" xfId="3364" xr:uid="{B3DC67AA-EB13-4528-990C-55D7F1C40CBF}"/>
    <cellStyle name="20% - Accent2 2 6 2 2 2" xfId="8860" xr:uid="{2A5FCCD4-3A1B-4929-AC8C-E4FF3BECDAD4}"/>
    <cellStyle name="20% - Accent2 2 6 2 2 2 2" xfId="19907" xr:uid="{99036E12-59DE-4321-89FA-FD1380F965B0}"/>
    <cellStyle name="20% - Accent2 2 6 2 2 2 2 2" xfId="41905" xr:uid="{A4C27ABA-7B96-4521-ACAF-2C9F3C69B837}"/>
    <cellStyle name="20% - Accent2 2 6 2 2 2 3" xfId="30898" xr:uid="{D3E8AE17-031B-4070-9845-EEB5B51CE1A1}"/>
    <cellStyle name="20% - Accent2 2 6 2 2 3" xfId="14427" xr:uid="{76082502-8808-4487-8C71-E65FF2454F8A}"/>
    <cellStyle name="20% - Accent2 2 6 2 2 3 2" xfId="36425" xr:uid="{601C877B-B940-4468-BE78-83F4B68F2576}"/>
    <cellStyle name="20% - Accent2 2 6 2 2 4" xfId="25418" xr:uid="{AF5A2AA5-CDD0-40A6-8B03-983771676E34}"/>
    <cellStyle name="20% - Accent2 2 6 2 3" xfId="7903" xr:uid="{DCFED007-365F-4372-82E8-1A66A9491F12}"/>
    <cellStyle name="20% - Accent2 2 6 2 3 2" xfId="18950" xr:uid="{18711DB0-F52B-48D0-94F8-4109FA310802}"/>
    <cellStyle name="20% - Accent2 2 6 2 3 2 2" xfId="40948" xr:uid="{8F83F441-12CD-4320-B277-15CE55CEB089}"/>
    <cellStyle name="20% - Accent2 2 6 2 3 3" xfId="29941" xr:uid="{7A302BB2-4162-4F8F-B542-F5CCD769F43B}"/>
    <cellStyle name="20% - Accent2 2 6 2 4" xfId="13470" xr:uid="{B41DB644-F277-40ED-BDA8-862A3B7683F6}"/>
    <cellStyle name="20% - Accent2 2 6 2 4 2" xfId="35468" xr:uid="{CEECF996-64AB-40A8-9489-94E407E83714}"/>
    <cellStyle name="20% - Accent2 2 6 2 5" xfId="24459" xr:uid="{5E7E2626-1676-4833-A789-D0B4E387C2B6}"/>
    <cellStyle name="20% - Accent2 2 6 3" xfId="3363" xr:uid="{D8F92207-4313-4FB0-BFC9-EB27FFA00E5E}"/>
    <cellStyle name="20% - Accent2 2 6 3 2" xfId="8859" xr:uid="{3A1C3ADD-39B1-453B-8CDE-16FC6998ED55}"/>
    <cellStyle name="20% - Accent2 2 6 3 2 2" xfId="19906" xr:uid="{C3FD7F91-A4A0-4C43-8972-23CEB0493347}"/>
    <cellStyle name="20% - Accent2 2 6 3 2 2 2" xfId="41904" xr:uid="{F32F43A1-A7E5-481E-9966-6571D6D31408}"/>
    <cellStyle name="20% - Accent2 2 6 3 2 3" xfId="30897" xr:uid="{855A3689-623B-4CF8-A6E2-9AF8EFF0F65F}"/>
    <cellStyle name="20% - Accent2 2 6 3 3" xfId="14426" xr:uid="{4DD8C4B5-BF7C-4A5C-94D5-267AE3D5E2DF}"/>
    <cellStyle name="20% - Accent2 2 6 3 3 2" xfId="36424" xr:uid="{3ADD7D04-355F-48F7-A3B9-CFD2BD0E7876}"/>
    <cellStyle name="20% - Accent2 2 6 3 4" xfId="25417" xr:uid="{66ABBA4F-D45F-4EE4-90AD-F7725D20BFC6}"/>
    <cellStyle name="20% - Accent2 2 6 4" xfId="6542" xr:uid="{61F828EB-0D68-433B-9117-E188C4B665B1}"/>
    <cellStyle name="20% - Accent2 2 6 4 2" xfId="17590" xr:uid="{0891A708-1F4D-4DB9-956E-58815879B148}"/>
    <cellStyle name="20% - Accent2 2 6 4 2 2" xfId="39588" xr:uid="{C77BB5B0-5179-4A22-ACF0-2485D4779D71}"/>
    <cellStyle name="20% - Accent2 2 6 4 3" xfId="28581" xr:uid="{A33FDD69-D66C-479A-8492-DE1C6342079D}"/>
    <cellStyle name="20% - Accent2 2 6 5" xfId="12110" xr:uid="{762F8987-D2E1-4B80-B077-C1643BE424F8}"/>
    <cellStyle name="20% - Accent2 2 6 5 2" xfId="34108" xr:uid="{3F989081-81FE-4D90-B134-9773426268FB}"/>
    <cellStyle name="20% - Accent2 2 6 6" xfId="23099" xr:uid="{37A12510-1A03-457F-BB0B-4C766AA7C0EA}"/>
    <cellStyle name="20% - Accent2 2 7" xfId="1722" xr:uid="{23846BCF-9D63-45B5-B0E5-972A594EA197}"/>
    <cellStyle name="20% - Accent2 2 7 2" xfId="3365" xr:uid="{898FC22B-7414-47E8-8247-9308AEE7FE4E}"/>
    <cellStyle name="20% - Accent2 2 7 2 2" xfId="8861" xr:uid="{04B777BF-FBAF-4B55-A601-59E30A43CC0F}"/>
    <cellStyle name="20% - Accent2 2 7 2 2 2" xfId="19908" xr:uid="{D6680337-777D-4AB4-BC39-C14098389EFB}"/>
    <cellStyle name="20% - Accent2 2 7 2 2 2 2" xfId="41906" xr:uid="{DF1D6B39-1977-4871-85A3-B5612413D8E8}"/>
    <cellStyle name="20% - Accent2 2 7 2 2 3" xfId="30899" xr:uid="{9B4D031A-35D6-45C3-9D9D-D22C181F3777}"/>
    <cellStyle name="20% - Accent2 2 7 2 3" xfId="14428" xr:uid="{28483874-B909-49D2-9F8A-91E9056C8DCC}"/>
    <cellStyle name="20% - Accent2 2 7 2 3 2" xfId="36426" xr:uid="{F14EA2CE-5E52-41D9-83A4-9011E79DF5FA}"/>
    <cellStyle name="20% - Accent2 2 7 2 4" xfId="25419" xr:uid="{3747D1B9-E1DC-45F7-9E47-0614B4CF44A8}"/>
    <cellStyle name="20% - Accent2 2 7 3" xfId="7223" xr:uid="{2D8A5F87-0345-4FCC-99AB-F8BF643F179E}"/>
    <cellStyle name="20% - Accent2 2 7 3 2" xfId="18270" xr:uid="{C6FBF3CD-1734-43AE-A8F3-1F4795550015}"/>
    <cellStyle name="20% - Accent2 2 7 3 2 2" xfId="40268" xr:uid="{F7599F1F-C083-4F2E-AB22-7FD32D7F7C94}"/>
    <cellStyle name="20% - Accent2 2 7 3 3" xfId="29261" xr:uid="{CE1F6283-11CB-45F3-B3D6-BB4FA108325B}"/>
    <cellStyle name="20% - Accent2 2 7 4" xfId="12790" xr:uid="{F1965FA0-37EE-454A-B46A-B28ABBE911DB}"/>
    <cellStyle name="20% - Accent2 2 7 4 2" xfId="34788" xr:uid="{495F1E8A-186E-4424-AE98-6DED69348B81}"/>
    <cellStyle name="20% - Accent2 2 7 5" xfId="23779" xr:uid="{21066317-31D5-4120-B416-F73232CD2331}"/>
    <cellStyle name="20% - Accent2 2 8" xfId="3302" xr:uid="{8D15CD6B-F943-42E7-8129-E4072B7D4772}"/>
    <cellStyle name="20% - Accent2 2 8 2" xfId="8798" xr:uid="{59EB8D2F-0833-425F-8C8D-EB31D24BA146}"/>
    <cellStyle name="20% - Accent2 2 8 2 2" xfId="19845" xr:uid="{92B8B2FD-BDEA-455A-AF2D-E8333D773ABF}"/>
    <cellStyle name="20% - Accent2 2 8 2 2 2" xfId="41843" xr:uid="{AF3EE108-A5E6-46F7-8A23-E7646F65CE3D}"/>
    <cellStyle name="20% - Accent2 2 8 2 3" xfId="30836" xr:uid="{07347844-581F-46BC-9A01-93DFFE6B32DD}"/>
    <cellStyle name="20% - Accent2 2 8 3" xfId="14365" xr:uid="{CD077E44-EE32-48CA-8E94-DF6933F8CCED}"/>
    <cellStyle name="20% - Accent2 2 8 3 2" xfId="36363" xr:uid="{3885E73A-1A5B-4C28-9B0D-629EE14BDF96}"/>
    <cellStyle name="20% - Accent2 2 8 4" xfId="25356" xr:uid="{3AFF121A-A276-442D-81F9-00FF085AEBAF}"/>
    <cellStyle name="20% - Accent2 2 9" xfId="5849" xr:uid="{8AF2DF30-62C4-4601-A544-423344EA2859}"/>
    <cellStyle name="20% - Accent2 2 9 2" xfId="16898" xr:uid="{B73B7029-7030-44F3-94D2-B00EEF844D1E}"/>
    <cellStyle name="20% - Accent2 2 9 2 2" xfId="38896" xr:uid="{F728731E-436E-4B4A-BD55-DC3F8031BAF6}"/>
    <cellStyle name="20% - Accent2 2 9 3" xfId="27889" xr:uid="{5E5D8DE8-C3F6-46C0-B050-3BB63056639E}"/>
    <cellStyle name="20% - Accent2 20" xfId="3083" xr:uid="{968D2B06-6D0A-4EE3-B63D-208BE15EF805}"/>
    <cellStyle name="20% - Accent2 20 2" xfId="3366" xr:uid="{CE496804-84C7-4530-97C0-EE86222B5B20}"/>
    <cellStyle name="20% - Accent2 20 2 2" xfId="8862" xr:uid="{80973C52-79D0-4D23-98E4-EFE733BCD663}"/>
    <cellStyle name="20% - Accent2 20 2 2 2" xfId="19909" xr:uid="{D02EA13B-AF66-4662-8858-F14900997702}"/>
    <cellStyle name="20% - Accent2 20 2 2 2 2" xfId="41907" xr:uid="{FB60C61F-8D79-440F-9329-C3BB7ACD863E}"/>
    <cellStyle name="20% - Accent2 20 2 2 3" xfId="30900" xr:uid="{5E18470D-C65E-44B8-9130-72653A4F9920}"/>
    <cellStyle name="20% - Accent2 20 2 3" xfId="14429" xr:uid="{55952574-C1D2-41E9-97C7-C00316CBD0A2}"/>
    <cellStyle name="20% - Accent2 20 2 3 2" xfId="36427" xr:uid="{577C493F-709B-4126-B0EA-BA8D7D4C5F0F}"/>
    <cellStyle name="20% - Accent2 20 2 4" xfId="25420" xr:uid="{94318EC4-F7DB-4E8B-A847-7B4E840EFCF5}"/>
    <cellStyle name="20% - Accent2 20 3" xfId="8581" xr:uid="{1F361E3F-2DCA-45AE-A5E9-9CF6A18274CB}"/>
    <cellStyle name="20% - Accent2 20 3 2" xfId="19628" xr:uid="{EF470123-0655-4E95-AA68-56FAE5EC2528}"/>
    <cellStyle name="20% - Accent2 20 3 2 2" xfId="41626" xr:uid="{A35D027F-B407-4717-9470-1E237B706C9D}"/>
    <cellStyle name="20% - Accent2 20 3 3" xfId="30619" xr:uid="{0A1A3E29-39D1-4158-B275-DA38BF84BAEC}"/>
    <cellStyle name="20% - Accent2 20 4" xfId="14146" xr:uid="{2C1D7766-91BD-4488-8D2C-7DCC66105EA0}"/>
    <cellStyle name="20% - Accent2 20 4 2" xfId="36144" xr:uid="{486E1DB5-0D8D-448B-B306-AC07E0D2BE32}"/>
    <cellStyle name="20% - Accent2 20 5" xfId="25137" xr:uid="{AF5B5ECC-EB40-40F8-9A9F-A6C8621FF64C}"/>
    <cellStyle name="20% - Accent2 21" xfId="6151" xr:uid="{C1DD4756-8CBD-4DBD-BCA0-C5AE149654AB}"/>
    <cellStyle name="20% - Accent2 21 2" xfId="17200" xr:uid="{60AFDCC8-8A5C-43C0-B8F0-7713E27EA50F}"/>
    <cellStyle name="20% - Accent2 21 2 2" xfId="39198" xr:uid="{AD9F79A4-F0D3-40E8-A566-72431644A485}"/>
    <cellStyle name="20% - Accent2 21 3" xfId="28191" xr:uid="{8D5AD8D1-E554-43FF-89D4-9C31E122A5E6}"/>
    <cellStyle name="20% - Accent2 22" xfId="11315" xr:uid="{9D31E4F6-BF35-4191-ACF7-BAECA35EBE6C}"/>
    <cellStyle name="20% - Accent2 22 2" xfId="22362" xr:uid="{09C7CA55-A69E-4408-9D7B-8FC9038C55F5}"/>
    <cellStyle name="20% - Accent2 22 2 2" xfId="44360" xr:uid="{715DAA78-6239-462C-9730-15F66E7CEE13}"/>
    <cellStyle name="20% - Accent2 22 3" xfId="33353" xr:uid="{C6DC4C92-594B-4DC3-A306-03022B570AB9}"/>
    <cellStyle name="20% - Accent2 23" xfId="11329" xr:uid="{6CC931F7-6C7F-4A6A-8415-0D8E58A0ACEC}"/>
    <cellStyle name="20% - Accent2 23 2" xfId="22376" xr:uid="{A5876775-2370-4C28-9AD5-3F91C3BA5C6C}"/>
    <cellStyle name="20% - Accent2 23 2 2" xfId="44374" xr:uid="{22500405-5E8A-48B5-8E32-C234CD8C15A6}"/>
    <cellStyle name="20% - Accent2 23 3" xfId="33367" xr:uid="{FCEF2FA0-91BB-41FD-9D41-E35441EF1DD9}"/>
    <cellStyle name="20% - Accent2 24" xfId="11343" xr:uid="{54353C16-5FAB-43F7-BDAC-B86432E641DB}"/>
    <cellStyle name="20% - Accent2 24 2" xfId="22390" xr:uid="{81F3D7BB-AF2E-4DAE-BF33-D15373A64D22}"/>
    <cellStyle name="20% - Accent2 24 2 2" xfId="44388" xr:uid="{634705D1-8B44-45B5-8F13-77069724B540}"/>
    <cellStyle name="20% - Accent2 24 3" xfId="33381" xr:uid="{9A2BDF91-AE4F-4640-B85C-59DD74F03FAF}"/>
    <cellStyle name="20% - Accent2 25" xfId="11357" xr:uid="{25246AF5-93C2-48F4-9374-9073BCA49E7F}"/>
    <cellStyle name="20% - Accent2 25 2" xfId="22403" xr:uid="{2EFD1067-4FD0-49EC-A2B6-4AE00D67E624}"/>
    <cellStyle name="20% - Accent2 25 2 2" xfId="44401" xr:uid="{7CC378F2-8308-4880-8196-B01383974437}"/>
    <cellStyle name="20% - Accent2 25 3" xfId="33395" xr:uid="{B6894707-E745-4AF8-93A8-33E283118095}"/>
    <cellStyle name="20% - Accent2 26" xfId="11410" xr:uid="{2393C6B6-CEE3-4EA6-A925-71BD4D6994D8}"/>
    <cellStyle name="20% - Accent2 27" xfId="11371" xr:uid="{F2A82311-48D9-43DE-8038-60EAE132B0D8}"/>
    <cellStyle name="20% - Accent2 27 2" xfId="33409" xr:uid="{D1330565-9ABD-48B7-A533-BC8D7D1AD475}"/>
    <cellStyle name="20% - Accent2 28" xfId="44415" xr:uid="{D390F2AB-A2E8-480C-B9F6-F376339631FE}"/>
    <cellStyle name="20% - Accent2 29" xfId="44429" xr:uid="{E824548A-AE35-402E-938F-ED67B823A490}"/>
    <cellStyle name="20% - Accent2 3" xfId="259" xr:uid="{1FB0D9A0-B694-4FE8-BDEC-FE2967853EE4}"/>
    <cellStyle name="20% - Accent2 3 10" xfId="22449" xr:uid="{FBD939B4-F2DA-4A10-B9ED-47E16AD4145D}"/>
    <cellStyle name="20% - Accent2 3 2" xfId="292" xr:uid="{F4576417-80E3-43BE-8FAA-CCF43A830E60}"/>
    <cellStyle name="20% - Accent2 3 2 2" xfId="471" xr:uid="{CACA8B3B-459A-4486-9E7B-2F4B6AD73882}"/>
    <cellStyle name="20% - Accent2 3 2 2 2" xfId="834" xr:uid="{A08F9ECB-0EBB-4CCC-96F1-EE8F9773DDCB}"/>
    <cellStyle name="20% - Accent2 3 2 2 2 2" xfId="1558" xr:uid="{DFBF1D45-712B-4458-A908-F8C4B2FC1271}"/>
    <cellStyle name="20% - Accent2 3 2 2 2 2 2" xfId="2919" xr:uid="{A40B237B-FFB6-4863-9499-6368F95B9107}"/>
    <cellStyle name="20% - Accent2 3 2 2 2 2 2 2" xfId="3372" xr:uid="{A119C19B-21B2-43BD-88BC-E55D547ED74F}"/>
    <cellStyle name="20% - Accent2 3 2 2 2 2 2 2 2" xfId="8868" xr:uid="{EA3606EE-3C2E-4632-A61A-E071949935FD}"/>
    <cellStyle name="20% - Accent2 3 2 2 2 2 2 2 2 2" xfId="19915" xr:uid="{0A8DC2FE-D1CA-40C3-9816-FD2A3C8177ED}"/>
    <cellStyle name="20% - Accent2 3 2 2 2 2 2 2 2 2 2" xfId="41913" xr:uid="{C3D99F2A-DF1C-49D4-B57F-FCE47A64C90B}"/>
    <cellStyle name="20% - Accent2 3 2 2 2 2 2 2 2 3" xfId="30906" xr:uid="{BFED1B05-FC6C-4A37-859B-BCA3949295C4}"/>
    <cellStyle name="20% - Accent2 3 2 2 2 2 2 2 3" xfId="14435" xr:uid="{22F362AD-E724-4B2C-A0D8-364F27AE9740}"/>
    <cellStyle name="20% - Accent2 3 2 2 2 2 2 2 3 2" xfId="36433" xr:uid="{9E876DC4-2B83-4F1A-908E-9F0EA417BF71}"/>
    <cellStyle name="20% - Accent2 3 2 2 2 2 2 2 4" xfId="25426" xr:uid="{5D897CFC-43D7-4134-A35B-A34B24C3F49D}"/>
    <cellStyle name="20% - Accent2 3 2 2 2 2 2 3" xfId="8420" xr:uid="{793D7A00-06F7-4ECF-BE16-DCDC829C8B44}"/>
    <cellStyle name="20% - Accent2 3 2 2 2 2 2 3 2" xfId="19467" xr:uid="{C16D5629-8568-41FF-8451-8301044EB5F3}"/>
    <cellStyle name="20% - Accent2 3 2 2 2 2 2 3 2 2" xfId="41465" xr:uid="{9CEE8A47-B186-443E-A164-D53CDA2A0D97}"/>
    <cellStyle name="20% - Accent2 3 2 2 2 2 2 3 3" xfId="30458" xr:uid="{D94F2735-ECBC-4FB5-AFDD-448F63E8DFC7}"/>
    <cellStyle name="20% - Accent2 3 2 2 2 2 2 4" xfId="13987" xr:uid="{F53A9443-CD02-4080-943A-C4F338DA1C91}"/>
    <cellStyle name="20% - Accent2 3 2 2 2 2 2 4 2" xfId="35985" xr:uid="{6962B3B9-FA34-4C6D-AC18-946C9635A7CE}"/>
    <cellStyle name="20% - Accent2 3 2 2 2 2 2 5" xfId="24976" xr:uid="{B97AF423-0852-46FB-858B-EB1191CAAA01}"/>
    <cellStyle name="20% - Accent2 3 2 2 2 2 3" xfId="3371" xr:uid="{F209F406-6E64-40DC-B01A-5B7E10F2F955}"/>
    <cellStyle name="20% - Accent2 3 2 2 2 2 3 2" xfId="8867" xr:uid="{35D20A8C-3785-4247-BD2F-5B9E1B97FC0E}"/>
    <cellStyle name="20% - Accent2 3 2 2 2 2 3 2 2" xfId="19914" xr:uid="{BE86B172-CF08-466B-943F-2F41A730F5DB}"/>
    <cellStyle name="20% - Accent2 3 2 2 2 2 3 2 2 2" xfId="41912" xr:uid="{A67E736E-4176-4418-9524-4FEE44E9EFBA}"/>
    <cellStyle name="20% - Accent2 3 2 2 2 2 3 2 3" xfId="30905" xr:uid="{CCCD2437-73A2-40FB-81F0-122E5EA4EE5A}"/>
    <cellStyle name="20% - Accent2 3 2 2 2 2 3 3" xfId="14434" xr:uid="{760F0087-AB44-47B1-9BF1-790254614F10}"/>
    <cellStyle name="20% - Accent2 3 2 2 2 2 3 3 2" xfId="36432" xr:uid="{FB9DB53D-A1A0-4C22-BAC3-D0544635F61B}"/>
    <cellStyle name="20% - Accent2 3 2 2 2 2 3 4" xfId="25425" xr:uid="{4888C050-8DBA-482D-8A3E-C275F1AE514D}"/>
    <cellStyle name="20% - Accent2 3 2 2 2 2 4" xfId="7059" xr:uid="{B2C511C2-EF7B-43D1-AEAA-B8993E109E79}"/>
    <cellStyle name="20% - Accent2 3 2 2 2 2 4 2" xfId="18107" xr:uid="{A12513A9-421A-49A6-B5D5-8393C6907B82}"/>
    <cellStyle name="20% - Accent2 3 2 2 2 2 4 2 2" xfId="40105" xr:uid="{DDD1B3D7-EDE7-4D33-A4E4-AA63913278E2}"/>
    <cellStyle name="20% - Accent2 3 2 2 2 2 4 3" xfId="29098" xr:uid="{46167712-BF92-42F0-907E-2C947F0C01B0}"/>
    <cellStyle name="20% - Accent2 3 2 2 2 2 5" xfId="12627" xr:uid="{70CA4FDD-E73F-4CD7-A974-AE997BF96589}"/>
    <cellStyle name="20% - Accent2 3 2 2 2 2 5 2" xfId="34625" xr:uid="{462AC13E-1671-4652-BF53-7327835F2754}"/>
    <cellStyle name="20% - Accent2 3 2 2 2 2 6" xfId="23616" xr:uid="{7875FF50-8C74-4F7A-9D59-A590C310893D}"/>
    <cellStyle name="20% - Accent2 3 2 2 2 3" xfId="2239" xr:uid="{2A646C4C-139A-4B16-A678-0FB2B482FC57}"/>
    <cellStyle name="20% - Accent2 3 2 2 2 3 2" xfId="3373" xr:uid="{C5E0FF5F-9C3F-497F-A6A3-0C64137A0150}"/>
    <cellStyle name="20% - Accent2 3 2 2 2 3 2 2" xfId="8869" xr:uid="{9A450A98-519D-4550-82F4-4C1D77884DC9}"/>
    <cellStyle name="20% - Accent2 3 2 2 2 3 2 2 2" xfId="19916" xr:uid="{F9351D75-3DE6-4B7C-9932-4BB17DE70367}"/>
    <cellStyle name="20% - Accent2 3 2 2 2 3 2 2 2 2" xfId="41914" xr:uid="{73834D69-376B-4691-9FD4-86A648F33A02}"/>
    <cellStyle name="20% - Accent2 3 2 2 2 3 2 2 3" xfId="30907" xr:uid="{51C842A4-2D8B-4364-8E64-60FE126625DD}"/>
    <cellStyle name="20% - Accent2 3 2 2 2 3 2 3" xfId="14436" xr:uid="{4E6B69D7-B948-4E6B-9FD5-BC0246E55B70}"/>
    <cellStyle name="20% - Accent2 3 2 2 2 3 2 3 2" xfId="36434" xr:uid="{6DED95AA-D9FF-4DCC-8072-59E7CE19E7C5}"/>
    <cellStyle name="20% - Accent2 3 2 2 2 3 2 4" xfId="25427" xr:uid="{ACDAF5ED-D186-4112-AAB6-CD7C27387241}"/>
    <cellStyle name="20% - Accent2 3 2 2 2 3 3" xfId="7740" xr:uid="{B4C96B6C-CCD9-4059-9D38-64D67976B71E}"/>
    <cellStyle name="20% - Accent2 3 2 2 2 3 3 2" xfId="18787" xr:uid="{6F9DCB22-5A06-41E6-8046-398C99CE7F3D}"/>
    <cellStyle name="20% - Accent2 3 2 2 2 3 3 2 2" xfId="40785" xr:uid="{BC4772D9-3813-47F4-95AE-9EFFA3DC5762}"/>
    <cellStyle name="20% - Accent2 3 2 2 2 3 3 3" xfId="29778" xr:uid="{233F0725-BBCE-44FA-A466-F9A910B23B3B}"/>
    <cellStyle name="20% - Accent2 3 2 2 2 3 4" xfId="13307" xr:uid="{CAC234E4-AD57-44A9-AD77-ECAB1FAB1BAF}"/>
    <cellStyle name="20% - Accent2 3 2 2 2 3 4 2" xfId="35305" xr:uid="{93E4C809-BC3C-4E9F-9628-F3C0A089FC79}"/>
    <cellStyle name="20% - Accent2 3 2 2 2 3 5" xfId="24296" xr:uid="{01B6CCA0-E025-47CC-AFB4-183FEC84BF57}"/>
    <cellStyle name="20% - Accent2 3 2 2 2 4" xfId="3370" xr:uid="{96615868-AC94-4FE9-8E37-F07BA9B67C0E}"/>
    <cellStyle name="20% - Accent2 3 2 2 2 4 2" xfId="8866" xr:uid="{BFD3A523-6FF4-40D1-BD57-A5815EA7C77F}"/>
    <cellStyle name="20% - Accent2 3 2 2 2 4 2 2" xfId="19913" xr:uid="{CE17CEB1-31BB-4CEE-AAD5-C64C954D506F}"/>
    <cellStyle name="20% - Accent2 3 2 2 2 4 2 2 2" xfId="41911" xr:uid="{3D171F25-53CB-4C5B-B3CB-1AA701A82121}"/>
    <cellStyle name="20% - Accent2 3 2 2 2 4 2 3" xfId="30904" xr:uid="{FF1A2B58-2CF3-4007-BF84-CD9F4927B19B}"/>
    <cellStyle name="20% - Accent2 3 2 2 2 4 3" xfId="14433" xr:uid="{4901D6A5-7C29-4A86-AA6E-B62F1BAF4D11}"/>
    <cellStyle name="20% - Accent2 3 2 2 2 4 3 2" xfId="36431" xr:uid="{C8095980-9130-4CF7-B6EA-DAEAD3313A05}"/>
    <cellStyle name="20% - Accent2 3 2 2 2 4 4" xfId="25424" xr:uid="{C17ABDA5-5308-4718-A093-799F2D5EA1F8}"/>
    <cellStyle name="20% - Accent2 3 2 2 2 5" xfId="6379" xr:uid="{590ABD7E-A9FB-46AC-AAA9-04A1A6C68BEB}"/>
    <cellStyle name="20% - Accent2 3 2 2 2 5 2" xfId="17427" xr:uid="{EF07299B-D1ED-45A1-BA4C-7A67937581B8}"/>
    <cellStyle name="20% - Accent2 3 2 2 2 5 2 2" xfId="39425" xr:uid="{2A79C2B7-EBB7-46A7-B96B-302657E6C71A}"/>
    <cellStyle name="20% - Accent2 3 2 2 2 5 3" xfId="28418" xr:uid="{C97DCEFF-AB0B-4464-9DB5-B9AC76702AFF}"/>
    <cellStyle name="20% - Accent2 3 2 2 2 6" xfId="11949" xr:uid="{3097A623-6E15-48D5-8853-C3B85AC48249}"/>
    <cellStyle name="20% - Accent2 3 2 2 2 6 2" xfId="33947" xr:uid="{A76319DC-9362-4993-A9E8-F1C8003254A8}"/>
    <cellStyle name="20% - Accent2 3 2 2 2 7" xfId="22936" xr:uid="{047249E3-DB2D-4694-8CA0-156CE5C9CA5F}"/>
    <cellStyle name="20% - Accent2 3 2 2 3" xfId="1238" xr:uid="{0A8749D7-6320-48B4-B935-A2873660C67F}"/>
    <cellStyle name="20% - Accent2 3 2 2 3 2" xfId="2600" xr:uid="{897C3DAB-BB72-43D1-B390-4B7DE9F307EC}"/>
    <cellStyle name="20% - Accent2 3 2 2 3 2 2" xfId="3375" xr:uid="{74608B2A-3164-42BB-A30D-67C3262E4899}"/>
    <cellStyle name="20% - Accent2 3 2 2 3 2 2 2" xfId="8871" xr:uid="{B6AF5EDD-11B9-43A2-8B8E-14F1D148F102}"/>
    <cellStyle name="20% - Accent2 3 2 2 3 2 2 2 2" xfId="19918" xr:uid="{82906FCA-F769-4B2D-BE8A-F09E3685FBF2}"/>
    <cellStyle name="20% - Accent2 3 2 2 3 2 2 2 2 2" xfId="41916" xr:uid="{2E20A7D3-9CBE-4BF9-A6CB-9D07CCFFA0B7}"/>
    <cellStyle name="20% - Accent2 3 2 2 3 2 2 2 3" xfId="30909" xr:uid="{24561E7B-CD7F-4100-B681-7BA37566CDCC}"/>
    <cellStyle name="20% - Accent2 3 2 2 3 2 2 3" xfId="14438" xr:uid="{A829A055-F7B8-4EFE-B108-A789B320176F}"/>
    <cellStyle name="20% - Accent2 3 2 2 3 2 2 3 2" xfId="36436" xr:uid="{A4C8B5D1-2B2F-4F95-A1AC-FCF5EB8314C9}"/>
    <cellStyle name="20% - Accent2 3 2 2 3 2 2 4" xfId="25429" xr:uid="{2355AA9E-D5E7-46CD-A1ED-5FCD1E04CBEC}"/>
    <cellStyle name="20% - Accent2 3 2 2 3 2 3" xfId="8101" xr:uid="{C450B1D9-1B56-42BB-9C26-A356806FF295}"/>
    <cellStyle name="20% - Accent2 3 2 2 3 2 3 2" xfId="19148" xr:uid="{D7CDBF81-473A-48E4-829F-476D458B16F6}"/>
    <cellStyle name="20% - Accent2 3 2 2 3 2 3 2 2" xfId="41146" xr:uid="{E736CA85-B578-49D5-8D03-2B99C57388B4}"/>
    <cellStyle name="20% - Accent2 3 2 2 3 2 3 3" xfId="30139" xr:uid="{D7BE014B-B722-4477-8728-4EA3CD5D50D0}"/>
    <cellStyle name="20% - Accent2 3 2 2 3 2 4" xfId="13668" xr:uid="{0D0E1F63-89B2-43BF-915A-1CC812BA3ABE}"/>
    <cellStyle name="20% - Accent2 3 2 2 3 2 4 2" xfId="35666" xr:uid="{04CFB97E-07FD-45DF-8C24-9FBE50CFB23A}"/>
    <cellStyle name="20% - Accent2 3 2 2 3 2 5" xfId="24657" xr:uid="{895981DF-9881-48C7-800F-27B8ECDD3CE5}"/>
    <cellStyle name="20% - Accent2 3 2 2 3 3" xfId="3374" xr:uid="{F96C75BD-5EF2-497D-A180-0A17F2F69810}"/>
    <cellStyle name="20% - Accent2 3 2 2 3 3 2" xfId="8870" xr:uid="{0AACA9D4-870D-4A0C-A944-E5563A787EBC}"/>
    <cellStyle name="20% - Accent2 3 2 2 3 3 2 2" xfId="19917" xr:uid="{BF546E18-6CB4-4D9B-B284-2E75ED403201}"/>
    <cellStyle name="20% - Accent2 3 2 2 3 3 2 2 2" xfId="41915" xr:uid="{1269E442-C32C-4346-91F3-9C2E5ADEF1F6}"/>
    <cellStyle name="20% - Accent2 3 2 2 3 3 2 3" xfId="30908" xr:uid="{3A6B0BEC-D677-4C63-8E58-9FF73D31B4A0}"/>
    <cellStyle name="20% - Accent2 3 2 2 3 3 3" xfId="14437" xr:uid="{73562188-78F5-4A16-A657-0B3DF37E1432}"/>
    <cellStyle name="20% - Accent2 3 2 2 3 3 3 2" xfId="36435" xr:uid="{2DD16DB9-56BF-404D-A228-05EF4FB24193}"/>
    <cellStyle name="20% - Accent2 3 2 2 3 3 4" xfId="25428" xr:uid="{2D12CC81-4E25-4BF0-9C51-516D091FE4D6}"/>
    <cellStyle name="20% - Accent2 3 2 2 3 4" xfId="6740" xr:uid="{2F856B4E-E2F4-4C55-8B6D-BC056F19D22C}"/>
    <cellStyle name="20% - Accent2 3 2 2 3 4 2" xfId="17788" xr:uid="{E0CF7FCB-DF81-4A0F-8E2E-D231D7199B31}"/>
    <cellStyle name="20% - Accent2 3 2 2 3 4 2 2" xfId="39786" xr:uid="{E43A7E22-4EDE-4513-8C72-830BA30104B5}"/>
    <cellStyle name="20% - Accent2 3 2 2 3 4 3" xfId="28779" xr:uid="{0A277F27-2C56-4F4D-BDCE-87DC4463B574}"/>
    <cellStyle name="20% - Accent2 3 2 2 3 5" xfId="12308" xr:uid="{20283C4F-F870-4047-AB73-0C13F3E4CCC8}"/>
    <cellStyle name="20% - Accent2 3 2 2 3 5 2" xfId="34306" xr:uid="{AC66AEA3-1F3B-4201-B85E-E2D20C1CF5DF}"/>
    <cellStyle name="20% - Accent2 3 2 2 3 6" xfId="23297" xr:uid="{1330A0FC-6EE0-4585-B459-B2D9574EC79B}"/>
    <cellStyle name="20% - Accent2 3 2 2 4" xfId="1920" xr:uid="{70CFA5B2-56E0-470E-A1B2-20FB7FF88F93}"/>
    <cellStyle name="20% - Accent2 3 2 2 4 2" xfId="3376" xr:uid="{EF9B5A86-C5A9-4776-B5FA-BD00B9E37875}"/>
    <cellStyle name="20% - Accent2 3 2 2 4 2 2" xfId="8872" xr:uid="{AEE8E711-D93D-4AB6-BB2F-B505817E371B}"/>
    <cellStyle name="20% - Accent2 3 2 2 4 2 2 2" xfId="19919" xr:uid="{E20CCA20-3ECC-4403-938F-923D4B174932}"/>
    <cellStyle name="20% - Accent2 3 2 2 4 2 2 2 2" xfId="41917" xr:uid="{92E0E5F1-2E40-47BA-9F63-3DC2091570AB}"/>
    <cellStyle name="20% - Accent2 3 2 2 4 2 2 3" xfId="30910" xr:uid="{28EA286B-A7E8-403F-8AB3-E7A5BC2BBEAE}"/>
    <cellStyle name="20% - Accent2 3 2 2 4 2 3" xfId="14439" xr:uid="{5EA1312B-4D2E-4AC8-BFD1-7EBA253E5D15}"/>
    <cellStyle name="20% - Accent2 3 2 2 4 2 3 2" xfId="36437" xr:uid="{5837733F-2915-4B81-A5FF-69CAFA661066}"/>
    <cellStyle name="20% - Accent2 3 2 2 4 2 4" xfId="25430" xr:uid="{E2262974-591E-4F9A-B9FB-4731D793B9F2}"/>
    <cellStyle name="20% - Accent2 3 2 2 4 3" xfId="7421" xr:uid="{69FCA0CF-35ED-47D0-A219-963768750F1B}"/>
    <cellStyle name="20% - Accent2 3 2 2 4 3 2" xfId="18468" xr:uid="{2D47DCB3-8EA9-4EAB-B6B5-1F3A2D6076CF}"/>
    <cellStyle name="20% - Accent2 3 2 2 4 3 2 2" xfId="40466" xr:uid="{EA8803B7-F68E-48A7-BA46-C5379A62D945}"/>
    <cellStyle name="20% - Accent2 3 2 2 4 3 3" xfId="29459" xr:uid="{5AD09BBD-54DE-4ECD-9238-C031F13A8EC6}"/>
    <cellStyle name="20% - Accent2 3 2 2 4 4" xfId="12988" xr:uid="{5F344298-13D5-4DF1-A45D-F4138064CBD1}"/>
    <cellStyle name="20% - Accent2 3 2 2 4 4 2" xfId="34986" xr:uid="{626D9779-801E-4ABE-9BEB-2150F2F82EED}"/>
    <cellStyle name="20% - Accent2 3 2 2 4 5" xfId="23977" xr:uid="{D34D790D-6059-41A1-8372-C1C6AA0D0783}"/>
    <cellStyle name="20% - Accent2 3 2 2 5" xfId="3369" xr:uid="{6C7A99A0-769B-4BB6-9B3E-D82C72623466}"/>
    <cellStyle name="20% - Accent2 3 2 2 5 2" xfId="8865" xr:uid="{DF02F3EC-90F3-4898-BD11-2637C4E6AD72}"/>
    <cellStyle name="20% - Accent2 3 2 2 5 2 2" xfId="19912" xr:uid="{7518D24C-4096-40FE-88CC-D5E44DFCED23}"/>
    <cellStyle name="20% - Accent2 3 2 2 5 2 2 2" xfId="41910" xr:uid="{CAA8BADD-7FE5-4788-A066-011D152CE533}"/>
    <cellStyle name="20% - Accent2 3 2 2 5 2 3" xfId="30903" xr:uid="{C856024F-0331-4F19-A6EF-6C74BA11078B}"/>
    <cellStyle name="20% - Accent2 3 2 2 5 3" xfId="14432" xr:uid="{65E8AA2B-B5A3-48D8-A47F-E7DABFCEDE85}"/>
    <cellStyle name="20% - Accent2 3 2 2 5 3 2" xfId="36430" xr:uid="{DD1E9240-5170-419E-8129-D866C036C5D4}"/>
    <cellStyle name="20% - Accent2 3 2 2 5 4" xfId="25423" xr:uid="{4B187549-F471-49CA-862C-2F42E51D3C75}"/>
    <cellStyle name="20% - Accent2 3 2 2 6" xfId="6047" xr:uid="{E4728E13-88A5-4547-AAE1-A67995E7AB26}"/>
    <cellStyle name="20% - Accent2 3 2 2 6 2" xfId="17096" xr:uid="{9FF381C1-E8DD-446D-A732-906EAEC1AF2E}"/>
    <cellStyle name="20% - Accent2 3 2 2 6 2 2" xfId="39094" xr:uid="{7CB439AE-FCEC-4CB3-BD83-0AED0C0DFB51}"/>
    <cellStyle name="20% - Accent2 3 2 2 6 3" xfId="28087" xr:uid="{18D16E7E-FDDF-4C25-B2B5-E11A32EB6F34}"/>
    <cellStyle name="20% - Accent2 3 2 2 7" xfId="11631" xr:uid="{082591AA-E8FF-4703-8587-C4FAE972B331}"/>
    <cellStyle name="20% - Accent2 3 2 2 7 2" xfId="33629" xr:uid="{70BB68F2-C397-4172-8A4F-90C5C4D9AC1E}"/>
    <cellStyle name="20% - Accent2 3 2 2 8" xfId="22617" xr:uid="{EF8DE689-BD58-44DA-B233-EE4BF3C1352E}"/>
    <cellStyle name="20% - Accent2 3 2 3" xfId="697" xr:uid="{1B81F34F-E85F-42C1-90B8-B956350AB2D6}"/>
    <cellStyle name="20% - Accent2 3 2 3 2" xfId="1421" xr:uid="{CA4439D1-7F83-4E47-B685-ACD9AF7B27FB}"/>
    <cellStyle name="20% - Accent2 3 2 3 2 2" xfId="2782" xr:uid="{D16D9794-BFDB-42CA-9F3A-0F1E23BED5A7}"/>
    <cellStyle name="20% - Accent2 3 2 3 2 2 2" xfId="3379" xr:uid="{8F14011E-BB74-4235-8B2E-AA28F33DDA5E}"/>
    <cellStyle name="20% - Accent2 3 2 3 2 2 2 2" xfId="8875" xr:uid="{0CE1C5CF-4EFB-4799-8FA7-6EE041791269}"/>
    <cellStyle name="20% - Accent2 3 2 3 2 2 2 2 2" xfId="19922" xr:uid="{395FCDE8-CBEF-41BD-A202-45B77ED76C59}"/>
    <cellStyle name="20% - Accent2 3 2 3 2 2 2 2 2 2" xfId="41920" xr:uid="{95EC816D-9FE9-45E8-BE08-8A797B90C9A6}"/>
    <cellStyle name="20% - Accent2 3 2 3 2 2 2 2 3" xfId="30913" xr:uid="{1EBBF4A7-43E6-45E6-89AB-3DF26F9944BB}"/>
    <cellStyle name="20% - Accent2 3 2 3 2 2 2 3" xfId="14442" xr:uid="{E605A3C6-F5E3-48BC-96BE-F59E9FB02AAF}"/>
    <cellStyle name="20% - Accent2 3 2 3 2 2 2 3 2" xfId="36440" xr:uid="{07FF7837-CF3A-4085-B122-3CC89BE1728F}"/>
    <cellStyle name="20% - Accent2 3 2 3 2 2 2 4" xfId="25433" xr:uid="{91857E23-9C74-441F-824F-FCBB18DCD983}"/>
    <cellStyle name="20% - Accent2 3 2 3 2 2 3" xfId="8283" xr:uid="{0DE91E5F-C283-4BED-A984-A5B34694CBD0}"/>
    <cellStyle name="20% - Accent2 3 2 3 2 2 3 2" xfId="19330" xr:uid="{B95B6409-B2FD-4B8C-B7BC-9FFF42C29647}"/>
    <cellStyle name="20% - Accent2 3 2 3 2 2 3 2 2" xfId="41328" xr:uid="{37FE4A72-76CE-447D-B663-B45EC582B316}"/>
    <cellStyle name="20% - Accent2 3 2 3 2 2 3 3" xfId="30321" xr:uid="{9409C1EE-9068-4ACF-925E-021092D6F3C7}"/>
    <cellStyle name="20% - Accent2 3 2 3 2 2 4" xfId="13850" xr:uid="{3D313C6B-221F-4A57-AF27-B826DF574E70}"/>
    <cellStyle name="20% - Accent2 3 2 3 2 2 4 2" xfId="35848" xr:uid="{9B908079-0A77-4ADA-A380-5D4FDDE9E3EC}"/>
    <cellStyle name="20% - Accent2 3 2 3 2 2 5" xfId="24839" xr:uid="{3F8C22B6-56F8-4526-81D4-0F058A2AF790}"/>
    <cellStyle name="20% - Accent2 3 2 3 2 3" xfId="3378" xr:uid="{3AFCC63C-2ECA-4977-9F66-2174404D834E}"/>
    <cellStyle name="20% - Accent2 3 2 3 2 3 2" xfId="8874" xr:uid="{421DA7AE-FB73-4393-9D3B-BFA74BB8EB76}"/>
    <cellStyle name="20% - Accent2 3 2 3 2 3 2 2" xfId="19921" xr:uid="{51B269D0-D5FB-45AB-9B48-86D19B9D79CA}"/>
    <cellStyle name="20% - Accent2 3 2 3 2 3 2 2 2" xfId="41919" xr:uid="{49E37223-8D79-42A9-8286-3D9727F28D11}"/>
    <cellStyle name="20% - Accent2 3 2 3 2 3 2 3" xfId="30912" xr:uid="{2E9B1F61-23A2-4079-B724-A0D0B14CFADB}"/>
    <cellStyle name="20% - Accent2 3 2 3 2 3 3" xfId="14441" xr:uid="{02980B09-D873-4790-87CE-E1E938659802}"/>
    <cellStyle name="20% - Accent2 3 2 3 2 3 3 2" xfId="36439" xr:uid="{65AA80A5-83FA-4B5A-BC97-78FF2D5D87C5}"/>
    <cellStyle name="20% - Accent2 3 2 3 2 3 4" xfId="25432" xr:uid="{816D2A44-E90E-4814-BBC9-A2DAEE4EDA0B}"/>
    <cellStyle name="20% - Accent2 3 2 3 2 4" xfId="6922" xr:uid="{4DEC517F-4A05-438E-A897-4828142D991A}"/>
    <cellStyle name="20% - Accent2 3 2 3 2 4 2" xfId="17970" xr:uid="{5610D065-864C-417E-9C36-E7CDEBAF59BC}"/>
    <cellStyle name="20% - Accent2 3 2 3 2 4 2 2" xfId="39968" xr:uid="{83CD5843-C94E-4162-949E-1E64ABE7EE00}"/>
    <cellStyle name="20% - Accent2 3 2 3 2 4 3" xfId="28961" xr:uid="{900118DE-B595-4838-A667-EFF59EC476F9}"/>
    <cellStyle name="20% - Accent2 3 2 3 2 5" xfId="12490" xr:uid="{01FF6CC0-189F-42E1-9322-F095E1538A96}"/>
    <cellStyle name="20% - Accent2 3 2 3 2 5 2" xfId="34488" xr:uid="{9330FCAB-210E-4776-9B5B-6628BE36A5D1}"/>
    <cellStyle name="20% - Accent2 3 2 3 2 6" xfId="23479" xr:uid="{30DBA8D7-6281-40B3-9B77-3B96D7A77AC7}"/>
    <cellStyle name="20% - Accent2 3 2 3 3" xfId="2102" xr:uid="{8DC2AF74-88EA-4A26-9124-3FA8B69B3E66}"/>
    <cellStyle name="20% - Accent2 3 2 3 3 2" xfId="3380" xr:uid="{9D5310FE-024A-40D1-B286-4DACAEDB3BE4}"/>
    <cellStyle name="20% - Accent2 3 2 3 3 2 2" xfId="8876" xr:uid="{6B30502E-F7AC-4B75-93A8-0E3EA52386F6}"/>
    <cellStyle name="20% - Accent2 3 2 3 3 2 2 2" xfId="19923" xr:uid="{1C9FD4D8-52A2-49DE-8ED3-496641B0805A}"/>
    <cellStyle name="20% - Accent2 3 2 3 3 2 2 2 2" xfId="41921" xr:uid="{06CC085D-3BF7-4B94-B375-4B200743DE70}"/>
    <cellStyle name="20% - Accent2 3 2 3 3 2 2 3" xfId="30914" xr:uid="{EC85BABD-A95A-47FB-BD7D-6A53FC8A6D61}"/>
    <cellStyle name="20% - Accent2 3 2 3 3 2 3" xfId="14443" xr:uid="{12EC8D60-EE8F-4071-BF91-9AB42B2272B6}"/>
    <cellStyle name="20% - Accent2 3 2 3 3 2 3 2" xfId="36441" xr:uid="{F5BEA6D3-1793-4223-9764-290895403601}"/>
    <cellStyle name="20% - Accent2 3 2 3 3 2 4" xfId="25434" xr:uid="{9FBFC2D2-3CE5-493F-BB84-18D630DF4705}"/>
    <cellStyle name="20% - Accent2 3 2 3 3 3" xfId="7603" xr:uid="{0A775298-0DB2-4D0F-ACE7-DA12E136FF5A}"/>
    <cellStyle name="20% - Accent2 3 2 3 3 3 2" xfId="18650" xr:uid="{41A157CB-18FF-4A0B-9921-DB2351CE49DF}"/>
    <cellStyle name="20% - Accent2 3 2 3 3 3 2 2" xfId="40648" xr:uid="{D689D4CB-18F3-411B-9DA7-C1756FACF4FB}"/>
    <cellStyle name="20% - Accent2 3 2 3 3 3 3" xfId="29641" xr:uid="{85560A92-74BE-420D-8BD4-8EE4A423E98D}"/>
    <cellStyle name="20% - Accent2 3 2 3 3 4" xfId="13170" xr:uid="{6696EAE9-8C82-4640-9CF6-44E306501742}"/>
    <cellStyle name="20% - Accent2 3 2 3 3 4 2" xfId="35168" xr:uid="{4534DF69-A4F3-40B7-A2D6-86232D982D44}"/>
    <cellStyle name="20% - Accent2 3 2 3 3 5" xfId="24159" xr:uid="{C6723455-36F9-434E-A9CE-F4542A819AF1}"/>
    <cellStyle name="20% - Accent2 3 2 3 4" xfId="3377" xr:uid="{57A1161C-9AD6-4086-B338-ACF3F0CB961A}"/>
    <cellStyle name="20% - Accent2 3 2 3 4 2" xfId="8873" xr:uid="{3DF3A7AB-44A2-4225-9DD0-4E39800664C6}"/>
    <cellStyle name="20% - Accent2 3 2 3 4 2 2" xfId="19920" xr:uid="{AC88E7C8-190E-4DD0-8050-62BD5689781C}"/>
    <cellStyle name="20% - Accent2 3 2 3 4 2 2 2" xfId="41918" xr:uid="{E8BC3E76-6FD8-4251-9D7B-D01D91FBBFA0}"/>
    <cellStyle name="20% - Accent2 3 2 3 4 2 3" xfId="30911" xr:uid="{800FCFDA-5509-4FC4-9FD7-DEAF0EB6CAC8}"/>
    <cellStyle name="20% - Accent2 3 2 3 4 3" xfId="14440" xr:uid="{7168A634-4C0C-4A02-86AE-AFBBE22C61D6}"/>
    <cellStyle name="20% - Accent2 3 2 3 4 3 2" xfId="36438" xr:uid="{B77EF612-2ECC-477E-A5A8-BA14E8C8B426}"/>
    <cellStyle name="20% - Accent2 3 2 3 4 4" xfId="25431" xr:uid="{824FE5EC-0A2E-4FC8-B14C-7914B47E68CC}"/>
    <cellStyle name="20% - Accent2 3 2 3 5" xfId="6242" xr:uid="{A13D2A7B-D96B-4A6D-8CF8-8BBF4E17DF7B}"/>
    <cellStyle name="20% - Accent2 3 2 3 5 2" xfId="17290" xr:uid="{A5603DC8-7B62-4657-8CB3-F16167B712EC}"/>
    <cellStyle name="20% - Accent2 3 2 3 5 2 2" xfId="39288" xr:uid="{60163312-192B-45FD-AC81-A79BC58A0761}"/>
    <cellStyle name="20% - Accent2 3 2 3 5 3" xfId="28281" xr:uid="{45E78EA7-CBA9-4993-857B-8B1D7397FAC2}"/>
    <cellStyle name="20% - Accent2 3 2 3 6" xfId="11812" xr:uid="{94C0DBA8-C6ED-4CA5-92B5-72AECEDCAA90}"/>
    <cellStyle name="20% - Accent2 3 2 3 6 2" xfId="33810" xr:uid="{C1BF363B-35B6-4CAD-8E1D-0C1CAE0CE8F1}"/>
    <cellStyle name="20% - Accent2 3 2 3 7" xfId="22799" xr:uid="{EBEFA2DB-A09D-4E1E-8F08-1749B7474C7C}"/>
    <cellStyle name="20% - Accent2 3 2 4" xfId="1101" xr:uid="{E2E37168-F228-4D8F-BEF2-2B5A05E5D388}"/>
    <cellStyle name="20% - Accent2 3 2 4 2" xfId="2463" xr:uid="{DFE75FE9-8A6E-45C1-9A54-77EF4723675A}"/>
    <cellStyle name="20% - Accent2 3 2 4 2 2" xfId="3382" xr:uid="{6CE55A1B-90A1-4C8D-93A5-84CABAD3D2B4}"/>
    <cellStyle name="20% - Accent2 3 2 4 2 2 2" xfId="8878" xr:uid="{83E7528F-D682-49FB-885F-432B0C2572B0}"/>
    <cellStyle name="20% - Accent2 3 2 4 2 2 2 2" xfId="19925" xr:uid="{53E1A861-4612-4E10-9846-ADD8460CE82D}"/>
    <cellStyle name="20% - Accent2 3 2 4 2 2 2 2 2" xfId="41923" xr:uid="{18ECD442-ED8D-48E4-A5A3-0B7412678F57}"/>
    <cellStyle name="20% - Accent2 3 2 4 2 2 2 3" xfId="30916" xr:uid="{0B5B235B-F49B-46D3-B97C-1D9D9FC97986}"/>
    <cellStyle name="20% - Accent2 3 2 4 2 2 3" xfId="14445" xr:uid="{C2D30266-A01C-4EAA-8C80-C80440C84C14}"/>
    <cellStyle name="20% - Accent2 3 2 4 2 2 3 2" xfId="36443" xr:uid="{C6FF8A9B-C9B5-43A6-A869-E6942A42B848}"/>
    <cellStyle name="20% - Accent2 3 2 4 2 2 4" xfId="25436" xr:uid="{E643BDD3-6FB0-4E8F-ABAB-D2F1171831A2}"/>
    <cellStyle name="20% - Accent2 3 2 4 2 3" xfId="7964" xr:uid="{31689348-2ED2-453E-AC12-C27BEB7B1CD2}"/>
    <cellStyle name="20% - Accent2 3 2 4 2 3 2" xfId="19011" xr:uid="{52C69442-6FD0-43F7-A959-161B6AEBAF1D}"/>
    <cellStyle name="20% - Accent2 3 2 4 2 3 2 2" xfId="41009" xr:uid="{84A3F4B7-BED4-4E00-8DE6-C3ECB0F0BEDC}"/>
    <cellStyle name="20% - Accent2 3 2 4 2 3 3" xfId="30002" xr:uid="{CC671E5E-6891-46D1-9CF9-1EE70485B2BB}"/>
    <cellStyle name="20% - Accent2 3 2 4 2 4" xfId="13531" xr:uid="{7EAFD73E-43ED-4184-A67C-852797ABADF8}"/>
    <cellStyle name="20% - Accent2 3 2 4 2 4 2" xfId="35529" xr:uid="{E7FEAAF1-80AE-4887-8EDD-00C116AE285C}"/>
    <cellStyle name="20% - Accent2 3 2 4 2 5" xfId="24520" xr:uid="{9C4701EB-E688-4CA9-ABF3-DF9CDF1F3856}"/>
    <cellStyle name="20% - Accent2 3 2 4 3" xfId="3381" xr:uid="{9F8F9C64-358D-42DD-A47D-E6A53DCE89A1}"/>
    <cellStyle name="20% - Accent2 3 2 4 3 2" xfId="8877" xr:uid="{0ACBFAF2-DE96-41BE-BE9C-7CC840EC1D14}"/>
    <cellStyle name="20% - Accent2 3 2 4 3 2 2" xfId="19924" xr:uid="{43F6F2D3-A8BD-424A-9D42-2BD32782D5D1}"/>
    <cellStyle name="20% - Accent2 3 2 4 3 2 2 2" xfId="41922" xr:uid="{C8A7AF48-EBE3-46C6-B1BA-A78FCB9345BC}"/>
    <cellStyle name="20% - Accent2 3 2 4 3 2 3" xfId="30915" xr:uid="{135033E2-6C1F-4449-B5D3-A3714787C1A2}"/>
    <cellStyle name="20% - Accent2 3 2 4 3 3" xfId="14444" xr:uid="{25B5FE29-DB4D-4DA5-9352-3C3C596A3197}"/>
    <cellStyle name="20% - Accent2 3 2 4 3 3 2" xfId="36442" xr:uid="{C35F3F1A-44B9-4305-9B1E-0665219EBF01}"/>
    <cellStyle name="20% - Accent2 3 2 4 3 4" xfId="25435" xr:uid="{8D85333D-93E4-4E18-BE61-6B868B69167A}"/>
    <cellStyle name="20% - Accent2 3 2 4 4" xfId="6603" xr:uid="{E604172D-C7E3-4ECC-99C1-536AA94BEA5E}"/>
    <cellStyle name="20% - Accent2 3 2 4 4 2" xfId="17651" xr:uid="{4AF6EADE-9D2F-4406-BB62-B0BBE947D921}"/>
    <cellStyle name="20% - Accent2 3 2 4 4 2 2" xfId="39649" xr:uid="{630F37AB-2034-41D2-A49A-C9A02002551A}"/>
    <cellStyle name="20% - Accent2 3 2 4 4 3" xfId="28642" xr:uid="{C82E861A-5F4F-481D-B9BA-D289F3F5DF4B}"/>
    <cellStyle name="20% - Accent2 3 2 4 5" xfId="12171" xr:uid="{3EE50C8B-33A8-4DF3-8D2C-8E9B795ABC5E}"/>
    <cellStyle name="20% - Accent2 3 2 4 5 2" xfId="34169" xr:uid="{4259B763-B514-4AA8-AB6C-3E04C6FE6C22}"/>
    <cellStyle name="20% - Accent2 3 2 4 6" xfId="23160" xr:uid="{E1D2DE8A-92AB-464F-A797-F04DEEEB911F}"/>
    <cellStyle name="20% - Accent2 3 2 5" xfId="1783" xr:uid="{A20D442E-DFF8-4BB7-B539-B6F0936EB4AF}"/>
    <cellStyle name="20% - Accent2 3 2 5 2" xfId="3383" xr:uid="{E8ED66E7-584A-41D8-A347-933956FF1C0F}"/>
    <cellStyle name="20% - Accent2 3 2 5 2 2" xfId="8879" xr:uid="{6AEDB982-D7A1-4B15-905D-05491073BB4D}"/>
    <cellStyle name="20% - Accent2 3 2 5 2 2 2" xfId="19926" xr:uid="{1CA03FBE-FD3A-453D-A0F1-B6B849659C92}"/>
    <cellStyle name="20% - Accent2 3 2 5 2 2 2 2" xfId="41924" xr:uid="{D70F820C-BF64-4373-BF7D-DEF30620A1AD}"/>
    <cellStyle name="20% - Accent2 3 2 5 2 2 3" xfId="30917" xr:uid="{FE0E0CE8-0B58-44A5-A3A9-90A587F016DB}"/>
    <cellStyle name="20% - Accent2 3 2 5 2 3" xfId="14446" xr:uid="{DF769B05-224D-453C-AE7B-601568048069}"/>
    <cellStyle name="20% - Accent2 3 2 5 2 3 2" xfId="36444" xr:uid="{B0064773-1656-4CAF-8C4F-983FC52CCB4D}"/>
    <cellStyle name="20% - Accent2 3 2 5 2 4" xfId="25437" xr:uid="{A61DAE53-3606-4B9A-B1A8-62E1DF28BADB}"/>
    <cellStyle name="20% - Accent2 3 2 5 3" xfId="7284" xr:uid="{D8BDDD9D-D277-47C4-B0F2-749C93F745DD}"/>
    <cellStyle name="20% - Accent2 3 2 5 3 2" xfId="18331" xr:uid="{4E2DAFCC-893E-4D02-8478-29BB7208E3BB}"/>
    <cellStyle name="20% - Accent2 3 2 5 3 2 2" xfId="40329" xr:uid="{F4E9D88D-3333-4EB1-8F1B-9D67AAFF11F0}"/>
    <cellStyle name="20% - Accent2 3 2 5 3 3" xfId="29322" xr:uid="{E769E4C2-83BF-4DD4-B7BF-4AA6FAE5E1FD}"/>
    <cellStyle name="20% - Accent2 3 2 5 4" xfId="12851" xr:uid="{90C2AA42-72CC-48C0-87FC-0333C8F0B196}"/>
    <cellStyle name="20% - Accent2 3 2 5 4 2" xfId="34849" xr:uid="{EB98614B-FEC1-4280-99DA-54521E95DBB7}"/>
    <cellStyle name="20% - Accent2 3 2 5 5" xfId="23840" xr:uid="{C1CA6605-19F3-4A74-882F-4A983B638671}"/>
    <cellStyle name="20% - Accent2 3 2 6" xfId="3368" xr:uid="{A13C1752-97A7-49C3-B77C-DA3F7DB1FE16}"/>
    <cellStyle name="20% - Accent2 3 2 6 2" xfId="8864" xr:uid="{CA34FA5F-F1E6-4DF3-889E-9D5A7CD5C603}"/>
    <cellStyle name="20% - Accent2 3 2 6 2 2" xfId="19911" xr:uid="{3DF9D23C-51C6-4357-AAA5-CC332FDDC83C}"/>
    <cellStyle name="20% - Accent2 3 2 6 2 2 2" xfId="41909" xr:uid="{5CCE45B4-234D-4B15-B78E-762DA53446CB}"/>
    <cellStyle name="20% - Accent2 3 2 6 2 3" xfId="30902" xr:uid="{4A25E015-BA0A-477D-B546-4B5ABB8DDF92}"/>
    <cellStyle name="20% - Accent2 3 2 6 3" xfId="14431" xr:uid="{4EF15BDE-8691-4EDB-8357-5BB2A67C9223}"/>
    <cellStyle name="20% - Accent2 3 2 6 3 2" xfId="36429" xr:uid="{C6B6B958-B6BA-4405-B9D6-969BC24E2964}"/>
    <cellStyle name="20% - Accent2 3 2 6 4" xfId="25422" xr:uid="{F091B142-9FA7-441D-9CBA-9CB33D1FF15A}"/>
    <cellStyle name="20% - Accent2 3 2 7" xfId="5910" xr:uid="{C73675BA-2CA6-4E5F-A1ED-FED2067A3BAC}"/>
    <cellStyle name="20% - Accent2 3 2 7 2" xfId="16959" xr:uid="{6EDFC37E-E823-4189-ADB7-AACEA9A44415}"/>
    <cellStyle name="20% - Accent2 3 2 7 2 2" xfId="38957" xr:uid="{9C989EAE-A4FC-4074-BD4E-2EC16770BD9F}"/>
    <cellStyle name="20% - Accent2 3 2 7 3" xfId="27950" xr:uid="{13E3C1D7-345C-4B4A-A4BF-C0F47B928E3E}"/>
    <cellStyle name="20% - Accent2 3 2 8" xfId="11494" xr:uid="{5E4DCB68-68EB-482C-9EFC-1AA27830017F}"/>
    <cellStyle name="20% - Accent2 3 2 8 2" xfId="33492" xr:uid="{9AC7A8AA-1350-4A79-96FE-6528A90E087E}"/>
    <cellStyle name="20% - Accent2 3 2 9" xfId="22480" xr:uid="{929F238B-91BA-4255-B1F0-597A7B4F6949}"/>
    <cellStyle name="20% - Accent2 3 3" xfId="440" xr:uid="{58E483AF-BAA2-4CCB-9F7A-58879D41D478}"/>
    <cellStyle name="20% - Accent2 3 3 2" xfId="803" xr:uid="{8A30AF64-4567-4347-8D8F-796F55367325}"/>
    <cellStyle name="20% - Accent2 3 3 2 2" xfId="1527" xr:uid="{6B8013FA-307F-4FFE-8C14-DE34B016C74E}"/>
    <cellStyle name="20% - Accent2 3 3 2 2 2" xfId="2888" xr:uid="{FA4F79FE-DECC-4C74-BF53-9F2DCD8F31BA}"/>
    <cellStyle name="20% - Accent2 3 3 2 2 2 2" xfId="3387" xr:uid="{10AA2BDC-33DA-4817-A9C4-D3CF7E025D69}"/>
    <cellStyle name="20% - Accent2 3 3 2 2 2 2 2" xfId="8883" xr:uid="{8BC00214-B0C0-48E1-932D-D6BF03C271DD}"/>
    <cellStyle name="20% - Accent2 3 3 2 2 2 2 2 2" xfId="19930" xr:uid="{A3F6D692-E947-417F-B5E7-AADDB73D4C8B}"/>
    <cellStyle name="20% - Accent2 3 3 2 2 2 2 2 2 2" xfId="41928" xr:uid="{05CA854F-E568-4F6B-A2AB-E6F5C9010912}"/>
    <cellStyle name="20% - Accent2 3 3 2 2 2 2 2 3" xfId="30921" xr:uid="{1984076D-44C1-46B7-90A8-F999BBCDE9B8}"/>
    <cellStyle name="20% - Accent2 3 3 2 2 2 2 3" xfId="14450" xr:uid="{F5FB7F8B-F4BB-4769-8162-FB38363CA10F}"/>
    <cellStyle name="20% - Accent2 3 3 2 2 2 2 3 2" xfId="36448" xr:uid="{0540E3A8-8B44-4527-98C6-5BED1EA20B24}"/>
    <cellStyle name="20% - Accent2 3 3 2 2 2 2 4" xfId="25441" xr:uid="{F3E7C3AC-8582-4D3B-A772-32961C42532B}"/>
    <cellStyle name="20% - Accent2 3 3 2 2 2 3" xfId="8389" xr:uid="{18E1E2A7-6834-4EFA-9E73-D0E53BCFA434}"/>
    <cellStyle name="20% - Accent2 3 3 2 2 2 3 2" xfId="19436" xr:uid="{269CBE4D-7C85-4BA7-B188-D3E4D95EF045}"/>
    <cellStyle name="20% - Accent2 3 3 2 2 2 3 2 2" xfId="41434" xr:uid="{33DB8EEB-7DC5-4649-AF16-AFB17F7343D5}"/>
    <cellStyle name="20% - Accent2 3 3 2 2 2 3 3" xfId="30427" xr:uid="{E1F7DCB5-4E25-4BE7-8686-A14127CC29F0}"/>
    <cellStyle name="20% - Accent2 3 3 2 2 2 4" xfId="13956" xr:uid="{C92FCF5A-68A6-4220-BE2B-ABF5637A0C45}"/>
    <cellStyle name="20% - Accent2 3 3 2 2 2 4 2" xfId="35954" xr:uid="{0484255B-B2EE-410C-9533-749EFB54ED48}"/>
    <cellStyle name="20% - Accent2 3 3 2 2 2 5" xfId="24945" xr:uid="{ACEF5EFD-4506-48BE-8440-AA2F65BC0E29}"/>
    <cellStyle name="20% - Accent2 3 3 2 2 3" xfId="3386" xr:uid="{B81EA837-2173-46E8-B781-847AFA595310}"/>
    <cellStyle name="20% - Accent2 3 3 2 2 3 2" xfId="8882" xr:uid="{7257B725-FEC9-4D2C-8F65-B6B99FE5366A}"/>
    <cellStyle name="20% - Accent2 3 3 2 2 3 2 2" xfId="19929" xr:uid="{E35D3665-0B9A-4FCB-8ED6-6F1E18D6B917}"/>
    <cellStyle name="20% - Accent2 3 3 2 2 3 2 2 2" xfId="41927" xr:uid="{9313FF73-5616-4D2E-8206-F73B72B992AD}"/>
    <cellStyle name="20% - Accent2 3 3 2 2 3 2 3" xfId="30920" xr:uid="{AC9152F3-1F31-40DE-8D30-4019DB1735AE}"/>
    <cellStyle name="20% - Accent2 3 3 2 2 3 3" xfId="14449" xr:uid="{308BB8C1-72C8-41D0-B00A-A24FC7ABEA67}"/>
    <cellStyle name="20% - Accent2 3 3 2 2 3 3 2" xfId="36447" xr:uid="{7CF5947E-0E17-4B45-99A2-F7B8DF409D86}"/>
    <cellStyle name="20% - Accent2 3 3 2 2 3 4" xfId="25440" xr:uid="{9BFCD9A4-E359-46D9-8795-48075B896942}"/>
    <cellStyle name="20% - Accent2 3 3 2 2 4" xfId="7028" xr:uid="{6053A491-F6A6-4B5B-BE74-F0905095DA4A}"/>
    <cellStyle name="20% - Accent2 3 3 2 2 4 2" xfId="18076" xr:uid="{E5D41560-75E0-46B0-B5E8-36EE0651F8A8}"/>
    <cellStyle name="20% - Accent2 3 3 2 2 4 2 2" xfId="40074" xr:uid="{8DA32986-8F62-4FD7-8C25-A6A4A4806741}"/>
    <cellStyle name="20% - Accent2 3 3 2 2 4 3" xfId="29067" xr:uid="{5BD8C428-60E4-472A-AAF9-A84FF0DAF51C}"/>
    <cellStyle name="20% - Accent2 3 3 2 2 5" xfId="12596" xr:uid="{9FBF0235-48DB-4BE6-B394-5E0FB1DBA1DD}"/>
    <cellStyle name="20% - Accent2 3 3 2 2 5 2" xfId="34594" xr:uid="{AA15E08D-18A5-4DB5-8CA3-902293481B4A}"/>
    <cellStyle name="20% - Accent2 3 3 2 2 6" xfId="23585" xr:uid="{7590D733-9974-4D18-B01A-9D9678B76AFC}"/>
    <cellStyle name="20% - Accent2 3 3 2 3" xfId="2208" xr:uid="{3A1DD445-01EF-4F64-AD69-F5B55263113B}"/>
    <cellStyle name="20% - Accent2 3 3 2 3 2" xfId="3388" xr:uid="{928AA03E-D15D-4D67-BB39-7B6E507C8745}"/>
    <cellStyle name="20% - Accent2 3 3 2 3 2 2" xfId="8884" xr:uid="{472F7645-B1CE-438B-8951-F1EE61AB371A}"/>
    <cellStyle name="20% - Accent2 3 3 2 3 2 2 2" xfId="19931" xr:uid="{40FD4DE8-9FE7-4266-9669-4FDF12374FF8}"/>
    <cellStyle name="20% - Accent2 3 3 2 3 2 2 2 2" xfId="41929" xr:uid="{593E0368-FDD1-444D-BD9B-98004247C11A}"/>
    <cellStyle name="20% - Accent2 3 3 2 3 2 2 3" xfId="30922" xr:uid="{0D3DA4A9-A9BD-4EFD-BBE3-AE763D569028}"/>
    <cellStyle name="20% - Accent2 3 3 2 3 2 3" xfId="14451" xr:uid="{8ABBECBF-55F0-45A2-B577-DFB06EBB72F3}"/>
    <cellStyle name="20% - Accent2 3 3 2 3 2 3 2" xfId="36449" xr:uid="{AD4166E6-AACB-4041-BF80-796474A7FF06}"/>
    <cellStyle name="20% - Accent2 3 3 2 3 2 4" xfId="25442" xr:uid="{4F0EB11C-8091-4652-9B0F-266D25302A47}"/>
    <cellStyle name="20% - Accent2 3 3 2 3 3" xfId="7709" xr:uid="{FFBC3D0B-C90E-4D72-8B76-432B0EECB81D}"/>
    <cellStyle name="20% - Accent2 3 3 2 3 3 2" xfId="18756" xr:uid="{028B50DD-B132-4D3C-ABE7-CDDCEC602C6A}"/>
    <cellStyle name="20% - Accent2 3 3 2 3 3 2 2" xfId="40754" xr:uid="{8D1435CB-2EF7-410C-8CF1-793BE3DB9EF0}"/>
    <cellStyle name="20% - Accent2 3 3 2 3 3 3" xfId="29747" xr:uid="{8EC8178F-435F-4348-92EA-6B989AB7C837}"/>
    <cellStyle name="20% - Accent2 3 3 2 3 4" xfId="13276" xr:uid="{D146B19D-AA25-4E80-92A5-F5DA231C0A1F}"/>
    <cellStyle name="20% - Accent2 3 3 2 3 4 2" xfId="35274" xr:uid="{30B7A86C-3280-4124-8876-426BB5DA9B1E}"/>
    <cellStyle name="20% - Accent2 3 3 2 3 5" xfId="24265" xr:uid="{90BFC63F-4632-44E0-B09E-FA270102A2BA}"/>
    <cellStyle name="20% - Accent2 3 3 2 4" xfId="3385" xr:uid="{F7C15B4B-B7A9-4766-9DFD-26952C8312CC}"/>
    <cellStyle name="20% - Accent2 3 3 2 4 2" xfId="8881" xr:uid="{F8336D4E-F307-4C04-BB2A-2304729E8471}"/>
    <cellStyle name="20% - Accent2 3 3 2 4 2 2" xfId="19928" xr:uid="{1F67E673-928C-461A-A012-FB6DB006D3F3}"/>
    <cellStyle name="20% - Accent2 3 3 2 4 2 2 2" xfId="41926" xr:uid="{6BB59C6A-C454-4907-A3FE-7CBC0A2F0E21}"/>
    <cellStyle name="20% - Accent2 3 3 2 4 2 3" xfId="30919" xr:uid="{5DE2F35D-D75A-4071-A9B8-082AF0BF2ED2}"/>
    <cellStyle name="20% - Accent2 3 3 2 4 3" xfId="14448" xr:uid="{FEF49100-374E-4A2B-9B87-D56A4E1DBFD7}"/>
    <cellStyle name="20% - Accent2 3 3 2 4 3 2" xfId="36446" xr:uid="{F2C3AD7B-8408-48CE-8F84-A596891CAC6B}"/>
    <cellStyle name="20% - Accent2 3 3 2 4 4" xfId="25439" xr:uid="{C3BE2185-056B-4896-ADAD-4D1054D64AAD}"/>
    <cellStyle name="20% - Accent2 3 3 2 5" xfId="6348" xr:uid="{570B6E37-3162-4CCF-BCD9-A1830A46282E}"/>
    <cellStyle name="20% - Accent2 3 3 2 5 2" xfId="17396" xr:uid="{788BEDA5-CA6C-4C9A-ACDE-2C0FD4A4E195}"/>
    <cellStyle name="20% - Accent2 3 3 2 5 2 2" xfId="39394" xr:uid="{CAF9A4DE-BDE3-40AF-85D6-51A7DDD4EE45}"/>
    <cellStyle name="20% - Accent2 3 3 2 5 3" xfId="28387" xr:uid="{01AB77C7-5C25-49A0-B403-509E492BCB78}"/>
    <cellStyle name="20% - Accent2 3 3 2 6" xfId="11918" xr:uid="{DBFCBC92-77C0-4FFE-93D7-DF4C4DFAE5FC}"/>
    <cellStyle name="20% - Accent2 3 3 2 6 2" xfId="33916" xr:uid="{E6D5590A-91A8-4F32-89C6-53F74FD2A350}"/>
    <cellStyle name="20% - Accent2 3 3 2 7" xfId="22905" xr:uid="{DF6500B6-8D10-4D07-8854-43D0FD86DF84}"/>
    <cellStyle name="20% - Accent2 3 3 3" xfId="1207" xr:uid="{F1F31401-E5E4-409C-B7FA-AD0FFC8AE8A3}"/>
    <cellStyle name="20% - Accent2 3 3 3 2" xfId="2569" xr:uid="{414745C1-52BA-407F-BEC8-ADFFEAD17995}"/>
    <cellStyle name="20% - Accent2 3 3 3 2 2" xfId="3390" xr:uid="{120BDC36-72D1-481C-96EA-73C496226D53}"/>
    <cellStyle name="20% - Accent2 3 3 3 2 2 2" xfId="8886" xr:uid="{9EAE2BDA-C396-4227-8F77-83EAE76120EB}"/>
    <cellStyle name="20% - Accent2 3 3 3 2 2 2 2" xfId="19933" xr:uid="{11E72293-89FF-4BC4-BD43-03B871FF7D1A}"/>
    <cellStyle name="20% - Accent2 3 3 3 2 2 2 2 2" xfId="41931" xr:uid="{BBCC3ED3-CC92-4DE2-AAD7-F87AA2AF7F06}"/>
    <cellStyle name="20% - Accent2 3 3 3 2 2 2 3" xfId="30924" xr:uid="{4267B61F-6D98-4FF5-AD85-5357F8AF2AE6}"/>
    <cellStyle name="20% - Accent2 3 3 3 2 2 3" xfId="14453" xr:uid="{D94A4F1E-F335-406B-8188-EBBCF46E3CB3}"/>
    <cellStyle name="20% - Accent2 3 3 3 2 2 3 2" xfId="36451" xr:uid="{A6B9711A-5D49-4D0F-9D2E-28BF7D0D47A4}"/>
    <cellStyle name="20% - Accent2 3 3 3 2 2 4" xfId="25444" xr:uid="{CF5144F6-76C4-4525-89B0-C363338FA775}"/>
    <cellStyle name="20% - Accent2 3 3 3 2 3" xfId="8070" xr:uid="{BDAB454A-B35B-497B-BB5E-D85C87137D03}"/>
    <cellStyle name="20% - Accent2 3 3 3 2 3 2" xfId="19117" xr:uid="{40ABCA4D-70AE-4756-8C65-B56F554B220D}"/>
    <cellStyle name="20% - Accent2 3 3 3 2 3 2 2" xfId="41115" xr:uid="{5D7FDD88-56F0-413C-9891-D515928818C4}"/>
    <cellStyle name="20% - Accent2 3 3 3 2 3 3" xfId="30108" xr:uid="{90C795EE-4179-4E42-9FB9-97669D158B98}"/>
    <cellStyle name="20% - Accent2 3 3 3 2 4" xfId="13637" xr:uid="{71966DB8-834A-42BA-AA1D-ED230FB208ED}"/>
    <cellStyle name="20% - Accent2 3 3 3 2 4 2" xfId="35635" xr:uid="{922034C5-2343-4715-BDA3-1467A415E82D}"/>
    <cellStyle name="20% - Accent2 3 3 3 2 5" xfId="24626" xr:uid="{ED5D9DF0-A8F2-4EEB-B89C-28DA4AFBEC98}"/>
    <cellStyle name="20% - Accent2 3 3 3 3" xfId="3389" xr:uid="{D0E51EE7-5056-4160-9A29-94354A1602ED}"/>
    <cellStyle name="20% - Accent2 3 3 3 3 2" xfId="8885" xr:uid="{26170DCF-AD83-40EB-BA6E-56D654C342CA}"/>
    <cellStyle name="20% - Accent2 3 3 3 3 2 2" xfId="19932" xr:uid="{24A8ABE7-7D7A-4162-A1DD-5237D065D620}"/>
    <cellStyle name="20% - Accent2 3 3 3 3 2 2 2" xfId="41930" xr:uid="{80E12A8A-D58D-48B9-9C9D-746D994C951B}"/>
    <cellStyle name="20% - Accent2 3 3 3 3 2 3" xfId="30923" xr:uid="{C5230693-5CA8-4446-8D7A-7587148BA729}"/>
    <cellStyle name="20% - Accent2 3 3 3 3 3" xfId="14452" xr:uid="{463D76F9-7ED8-4CD8-A6DE-B8F87036A35E}"/>
    <cellStyle name="20% - Accent2 3 3 3 3 3 2" xfId="36450" xr:uid="{C57DDD78-0003-457F-8AFB-0BC8CD97A086}"/>
    <cellStyle name="20% - Accent2 3 3 3 3 4" xfId="25443" xr:uid="{CA6B1295-C833-4D90-9C4C-FA0B606ACC35}"/>
    <cellStyle name="20% - Accent2 3 3 3 4" xfId="6709" xr:uid="{E0A031AC-B52F-45D3-80EE-9CD3001A9B81}"/>
    <cellStyle name="20% - Accent2 3 3 3 4 2" xfId="17757" xr:uid="{1E36958B-218F-4B9C-9817-E832846BA97D}"/>
    <cellStyle name="20% - Accent2 3 3 3 4 2 2" xfId="39755" xr:uid="{D34C7C15-361C-4946-859E-FC9D0EBE3FF6}"/>
    <cellStyle name="20% - Accent2 3 3 3 4 3" xfId="28748" xr:uid="{9976074E-3A89-4AB9-8273-4CCCF854528B}"/>
    <cellStyle name="20% - Accent2 3 3 3 5" xfId="12277" xr:uid="{7E8B0C24-DBCD-4138-BFEC-D0AA8208F70D}"/>
    <cellStyle name="20% - Accent2 3 3 3 5 2" xfId="34275" xr:uid="{BBEF7C74-B1E0-4C89-A23F-BD4010D9B22A}"/>
    <cellStyle name="20% - Accent2 3 3 3 6" xfId="23266" xr:uid="{E1D3B420-4F19-4494-9CA4-F2B8DEC227B7}"/>
    <cellStyle name="20% - Accent2 3 3 4" xfId="1889" xr:uid="{73544AEA-697E-48FA-9902-9ECE523F10B2}"/>
    <cellStyle name="20% - Accent2 3 3 4 2" xfId="3391" xr:uid="{3861B420-AC0A-45D1-9B95-68FF80C0640F}"/>
    <cellStyle name="20% - Accent2 3 3 4 2 2" xfId="8887" xr:uid="{01CAF3A1-D4C0-4833-9C9B-B08364CE97D3}"/>
    <cellStyle name="20% - Accent2 3 3 4 2 2 2" xfId="19934" xr:uid="{9748F626-431B-44C6-A5BC-9355DBFF5190}"/>
    <cellStyle name="20% - Accent2 3 3 4 2 2 2 2" xfId="41932" xr:uid="{C2FB8764-12F6-4A8F-8DDE-FE137C405CE2}"/>
    <cellStyle name="20% - Accent2 3 3 4 2 2 3" xfId="30925" xr:uid="{D216D77A-9397-4C49-9BEC-FA9EC6434D5B}"/>
    <cellStyle name="20% - Accent2 3 3 4 2 3" xfId="14454" xr:uid="{F27DA893-FD42-4FAC-95E7-C278F02000B3}"/>
    <cellStyle name="20% - Accent2 3 3 4 2 3 2" xfId="36452" xr:uid="{35552AEE-5D3C-4FB2-BFF8-53853C1FAC87}"/>
    <cellStyle name="20% - Accent2 3 3 4 2 4" xfId="25445" xr:uid="{D2B3CFD1-8568-4635-BFCA-EC3EFF6DC68A}"/>
    <cellStyle name="20% - Accent2 3 3 4 3" xfId="7390" xr:uid="{2800323D-329F-4D47-AD77-608F498EEFAC}"/>
    <cellStyle name="20% - Accent2 3 3 4 3 2" xfId="18437" xr:uid="{2421BA87-C84E-4F81-8EF4-9C5E7CC1C98D}"/>
    <cellStyle name="20% - Accent2 3 3 4 3 2 2" xfId="40435" xr:uid="{43300C59-066D-4190-8D09-6768E5AC51FB}"/>
    <cellStyle name="20% - Accent2 3 3 4 3 3" xfId="29428" xr:uid="{60DDCA2F-D933-4F9C-B036-D285E278D976}"/>
    <cellStyle name="20% - Accent2 3 3 4 4" xfId="12957" xr:uid="{20C8FA39-EB5A-441B-B967-36BD18FDBAE4}"/>
    <cellStyle name="20% - Accent2 3 3 4 4 2" xfId="34955" xr:uid="{A89186B3-6DDC-47E5-B0C8-9775574CBA94}"/>
    <cellStyle name="20% - Accent2 3 3 4 5" xfId="23946" xr:uid="{C2F7BFCC-73A5-486A-A377-1F923FEFD5F8}"/>
    <cellStyle name="20% - Accent2 3 3 5" xfId="3384" xr:uid="{15B31D53-527F-430F-9523-3110BB5E5B3E}"/>
    <cellStyle name="20% - Accent2 3 3 5 2" xfId="8880" xr:uid="{3BB40795-FD05-4FEE-A62A-0B02609CBD16}"/>
    <cellStyle name="20% - Accent2 3 3 5 2 2" xfId="19927" xr:uid="{689A180F-DEA8-4D65-9FFC-CC7254ADBA2D}"/>
    <cellStyle name="20% - Accent2 3 3 5 2 2 2" xfId="41925" xr:uid="{058606C9-D38B-482F-8F6E-52221977EFEB}"/>
    <cellStyle name="20% - Accent2 3 3 5 2 3" xfId="30918" xr:uid="{AF63F56A-846C-458D-949C-D06806D01068}"/>
    <cellStyle name="20% - Accent2 3 3 5 3" xfId="14447" xr:uid="{6FF115BC-A519-45C9-8E56-1BE434BE5E4F}"/>
    <cellStyle name="20% - Accent2 3 3 5 3 2" xfId="36445" xr:uid="{79381D49-824D-471D-9A8E-9DF93CDBE9B1}"/>
    <cellStyle name="20% - Accent2 3 3 5 4" xfId="25438" xr:uid="{AC6F55E7-3830-4214-9832-BEB0352CE42B}"/>
    <cellStyle name="20% - Accent2 3 3 6" xfId="6016" xr:uid="{45E60A9D-20DD-4A5D-8457-B3768CD20769}"/>
    <cellStyle name="20% - Accent2 3 3 6 2" xfId="17065" xr:uid="{E9D08E7A-FFA5-47E9-A84F-37437EFC0050}"/>
    <cellStyle name="20% - Accent2 3 3 6 2 2" xfId="39063" xr:uid="{EB4A3B4C-FCC1-4524-86DE-6F274A46ADAA}"/>
    <cellStyle name="20% - Accent2 3 3 6 3" xfId="28056" xr:uid="{2828E16E-B785-42BA-8414-9C02BBB75BA8}"/>
    <cellStyle name="20% - Accent2 3 3 7" xfId="11600" xr:uid="{74949375-5AB2-446B-BB15-735B5D32FFEB}"/>
    <cellStyle name="20% - Accent2 3 3 7 2" xfId="33598" xr:uid="{ADF66535-B3C7-4CAC-B4A0-4AD7F35D982A}"/>
    <cellStyle name="20% - Accent2 3 3 8" xfId="22586" xr:uid="{60261F41-226A-484F-B108-B584530A9F87}"/>
    <cellStyle name="20% - Accent2 3 4" xfId="666" xr:uid="{29BCB986-D60D-4744-9817-CEEADCFF3BDB}"/>
    <cellStyle name="20% - Accent2 3 4 2" xfId="1390" xr:uid="{C9FF9670-557B-4B97-B25F-DDA7D64F0144}"/>
    <cellStyle name="20% - Accent2 3 4 2 2" xfId="2751" xr:uid="{3214CA0C-A6F8-40D7-80E3-71D611B053FC}"/>
    <cellStyle name="20% - Accent2 3 4 2 2 2" xfId="3394" xr:uid="{C7218916-7BC3-4105-98BF-1F16B5525C97}"/>
    <cellStyle name="20% - Accent2 3 4 2 2 2 2" xfId="8890" xr:uid="{354DEC93-D307-4346-9D9E-E04BBA14C1B2}"/>
    <cellStyle name="20% - Accent2 3 4 2 2 2 2 2" xfId="19937" xr:uid="{8937E5F5-3CFC-4E0D-9AB4-63521F391B51}"/>
    <cellStyle name="20% - Accent2 3 4 2 2 2 2 2 2" xfId="41935" xr:uid="{5C789BFA-D39E-4055-81D7-7223C8AFCDAB}"/>
    <cellStyle name="20% - Accent2 3 4 2 2 2 2 3" xfId="30928" xr:uid="{3D6E18FB-1107-4777-81B0-D9683D7C7EDF}"/>
    <cellStyle name="20% - Accent2 3 4 2 2 2 3" xfId="14457" xr:uid="{F7639713-23B6-45F5-B187-7452DDA20579}"/>
    <cellStyle name="20% - Accent2 3 4 2 2 2 3 2" xfId="36455" xr:uid="{C5302B10-9E7D-41F0-939F-A38E198C6CE9}"/>
    <cellStyle name="20% - Accent2 3 4 2 2 2 4" xfId="25448" xr:uid="{6E539170-1D86-4F43-BC86-FAD851744001}"/>
    <cellStyle name="20% - Accent2 3 4 2 2 3" xfId="8252" xr:uid="{170FDF60-D4FA-444D-B4F7-60F9FFC3D347}"/>
    <cellStyle name="20% - Accent2 3 4 2 2 3 2" xfId="19299" xr:uid="{C4C7D1EB-4140-458A-BCF8-AD5B52395AE5}"/>
    <cellStyle name="20% - Accent2 3 4 2 2 3 2 2" xfId="41297" xr:uid="{C31ECE68-2570-4BD0-9D0E-92A1BDFD468A}"/>
    <cellStyle name="20% - Accent2 3 4 2 2 3 3" xfId="30290" xr:uid="{DF511287-2BF9-4C16-B1E4-EB80F8BC0AB1}"/>
    <cellStyle name="20% - Accent2 3 4 2 2 4" xfId="13819" xr:uid="{1538B0F0-B4A3-42AC-974D-732609337F4E}"/>
    <cellStyle name="20% - Accent2 3 4 2 2 4 2" xfId="35817" xr:uid="{9232D73F-C747-4147-8970-37993DAFA1BB}"/>
    <cellStyle name="20% - Accent2 3 4 2 2 5" xfId="24808" xr:uid="{7DB010E6-4E7D-44BF-8893-A0B9E90A6130}"/>
    <cellStyle name="20% - Accent2 3 4 2 3" xfId="3393" xr:uid="{BCB91570-EE79-4A3F-A7CC-6E35135B90F7}"/>
    <cellStyle name="20% - Accent2 3 4 2 3 2" xfId="8889" xr:uid="{34D955F9-6739-413D-83EE-FAC906C27CAE}"/>
    <cellStyle name="20% - Accent2 3 4 2 3 2 2" xfId="19936" xr:uid="{F2C76277-44C6-4ECB-903C-8A5A7A42CFD7}"/>
    <cellStyle name="20% - Accent2 3 4 2 3 2 2 2" xfId="41934" xr:uid="{B316D51D-EF94-4C72-84CB-CD00DC98D889}"/>
    <cellStyle name="20% - Accent2 3 4 2 3 2 3" xfId="30927" xr:uid="{62A24DAD-16F0-4516-8FC3-DE925560211F}"/>
    <cellStyle name="20% - Accent2 3 4 2 3 3" xfId="14456" xr:uid="{A909F8FD-8AB6-4BB7-8B06-D0A47FA0E388}"/>
    <cellStyle name="20% - Accent2 3 4 2 3 3 2" xfId="36454" xr:uid="{EAFD64F5-A601-477B-AD31-32375595B5FF}"/>
    <cellStyle name="20% - Accent2 3 4 2 3 4" xfId="25447" xr:uid="{DC8A7EC3-939F-46BD-8EF6-771449302056}"/>
    <cellStyle name="20% - Accent2 3 4 2 4" xfId="6891" xr:uid="{38010291-E542-4735-9DC6-A5BF0B734214}"/>
    <cellStyle name="20% - Accent2 3 4 2 4 2" xfId="17939" xr:uid="{9F17FC30-4BF8-4ABE-A229-427E23831820}"/>
    <cellStyle name="20% - Accent2 3 4 2 4 2 2" xfId="39937" xr:uid="{453B8B75-BF79-4AD2-9AB1-592C35095C24}"/>
    <cellStyle name="20% - Accent2 3 4 2 4 3" xfId="28930" xr:uid="{134D8CB2-E5BD-47AF-A1D0-3118EFFDE205}"/>
    <cellStyle name="20% - Accent2 3 4 2 5" xfId="12459" xr:uid="{1E37122D-11D4-474B-AE50-D39C689D4BC5}"/>
    <cellStyle name="20% - Accent2 3 4 2 5 2" xfId="34457" xr:uid="{DE68FCA3-EDD9-4E63-A681-94D536FFB785}"/>
    <cellStyle name="20% - Accent2 3 4 2 6" xfId="23448" xr:uid="{3C600552-CAFD-4DF9-B58D-92206AA30FDD}"/>
    <cellStyle name="20% - Accent2 3 4 3" xfId="2071" xr:uid="{5A78FFC2-C370-477C-8DFF-891DB329CE0E}"/>
    <cellStyle name="20% - Accent2 3 4 3 2" xfId="3395" xr:uid="{932AE9E2-7120-45A4-B40B-A754C4802486}"/>
    <cellStyle name="20% - Accent2 3 4 3 2 2" xfId="8891" xr:uid="{457721A1-98F7-40EB-9A4E-A49ABA0A9631}"/>
    <cellStyle name="20% - Accent2 3 4 3 2 2 2" xfId="19938" xr:uid="{17572463-156A-4465-804D-2319CAC85D15}"/>
    <cellStyle name="20% - Accent2 3 4 3 2 2 2 2" xfId="41936" xr:uid="{930D0A4E-1BAA-4310-8932-A0CA974AB170}"/>
    <cellStyle name="20% - Accent2 3 4 3 2 2 3" xfId="30929" xr:uid="{691FB6E7-648C-4F63-8F09-D87C5051D021}"/>
    <cellStyle name="20% - Accent2 3 4 3 2 3" xfId="14458" xr:uid="{0149E8EA-EAAC-496A-AFF3-18D2C72583DE}"/>
    <cellStyle name="20% - Accent2 3 4 3 2 3 2" xfId="36456" xr:uid="{02F1A1FF-F382-4BC7-BB67-3AA6FFCAACFC}"/>
    <cellStyle name="20% - Accent2 3 4 3 2 4" xfId="25449" xr:uid="{75531540-4C72-4071-A297-B683D9CEB073}"/>
    <cellStyle name="20% - Accent2 3 4 3 3" xfId="7572" xr:uid="{7DD237A9-E425-4DD8-9FED-7CAE58E09965}"/>
    <cellStyle name="20% - Accent2 3 4 3 3 2" xfId="18619" xr:uid="{07C3CEB2-5854-4F8D-A3BF-9D58A00251D6}"/>
    <cellStyle name="20% - Accent2 3 4 3 3 2 2" xfId="40617" xr:uid="{E1BBE6CD-592B-4D08-9C89-BD1BADD3B437}"/>
    <cellStyle name="20% - Accent2 3 4 3 3 3" xfId="29610" xr:uid="{ED0CB13F-F294-415B-BE86-C581EA4ACA36}"/>
    <cellStyle name="20% - Accent2 3 4 3 4" xfId="13139" xr:uid="{E3972A47-7F7F-4835-AB8E-F59FA7581B99}"/>
    <cellStyle name="20% - Accent2 3 4 3 4 2" xfId="35137" xr:uid="{869BD136-0F88-4E6F-A462-1B4043F4D457}"/>
    <cellStyle name="20% - Accent2 3 4 3 5" xfId="24128" xr:uid="{989C94DC-7F58-4EB1-B660-A544BE4D6F46}"/>
    <cellStyle name="20% - Accent2 3 4 4" xfId="3392" xr:uid="{DEDFBD57-EED0-400F-A916-D3E4C2BF970A}"/>
    <cellStyle name="20% - Accent2 3 4 4 2" xfId="8888" xr:uid="{2B096B3B-801B-40FD-8A83-395A9A91D307}"/>
    <cellStyle name="20% - Accent2 3 4 4 2 2" xfId="19935" xr:uid="{DB13EA12-95C3-4511-B048-D2B342DA1BD9}"/>
    <cellStyle name="20% - Accent2 3 4 4 2 2 2" xfId="41933" xr:uid="{A3B10CCE-4333-4F69-8722-7161C130A73C}"/>
    <cellStyle name="20% - Accent2 3 4 4 2 3" xfId="30926" xr:uid="{B1396B5A-1B2C-4ACD-A00A-59ECEDF82E4D}"/>
    <cellStyle name="20% - Accent2 3 4 4 3" xfId="14455" xr:uid="{C372819E-41E1-4880-B937-1461222B578E}"/>
    <cellStyle name="20% - Accent2 3 4 4 3 2" xfId="36453" xr:uid="{D9509203-B959-4F66-891E-56D4735A9261}"/>
    <cellStyle name="20% - Accent2 3 4 4 4" xfId="25446" xr:uid="{84D2B769-7695-4AC2-8F65-686BB6035F53}"/>
    <cellStyle name="20% - Accent2 3 4 5" xfId="6211" xr:uid="{2945C4ED-1858-4909-A2D9-5CC91D03DED1}"/>
    <cellStyle name="20% - Accent2 3 4 5 2" xfId="17259" xr:uid="{06B2AC29-1AF8-4BD1-B23E-C182949C241E}"/>
    <cellStyle name="20% - Accent2 3 4 5 2 2" xfId="39257" xr:uid="{F8E26FE0-D0D3-4E0B-A1E8-9126FF5BDC47}"/>
    <cellStyle name="20% - Accent2 3 4 5 3" xfId="28250" xr:uid="{2FA9B39E-2EC1-49D7-925B-B93895DE79D0}"/>
    <cellStyle name="20% - Accent2 3 4 6" xfId="11781" xr:uid="{EC9662BE-A96A-4C27-B234-365699291013}"/>
    <cellStyle name="20% - Accent2 3 4 6 2" xfId="33779" xr:uid="{216D4F04-42E4-4BFD-91DA-49E102C30A8C}"/>
    <cellStyle name="20% - Accent2 3 4 7" xfId="22768" xr:uid="{184623A8-7D33-47CB-93B9-999DC399BEEE}"/>
    <cellStyle name="20% - Accent2 3 5" xfId="1070" xr:uid="{D06E3DDA-5B75-43D7-84B3-E4D84869829E}"/>
    <cellStyle name="20% - Accent2 3 5 2" xfId="2432" xr:uid="{0CF99CA7-A7C5-44B5-96E6-B9A46B5BD70C}"/>
    <cellStyle name="20% - Accent2 3 5 2 2" xfId="3397" xr:uid="{549C4C0A-090C-404C-959A-11EB0849647A}"/>
    <cellStyle name="20% - Accent2 3 5 2 2 2" xfId="8893" xr:uid="{7558EFE0-C975-4A83-BB50-C5ABA967C80D}"/>
    <cellStyle name="20% - Accent2 3 5 2 2 2 2" xfId="19940" xr:uid="{6366D9F6-E98A-4F0B-8A97-3A0512B50FA0}"/>
    <cellStyle name="20% - Accent2 3 5 2 2 2 2 2" xfId="41938" xr:uid="{DA951038-2F2C-4D8E-9BA7-A93436F53BA3}"/>
    <cellStyle name="20% - Accent2 3 5 2 2 2 3" xfId="30931" xr:uid="{1F25B7B0-E0FD-40DA-8355-DF28E361BBD2}"/>
    <cellStyle name="20% - Accent2 3 5 2 2 3" xfId="14460" xr:uid="{A7C5AAFD-6CD1-4CA8-8BDA-24EBC27F204E}"/>
    <cellStyle name="20% - Accent2 3 5 2 2 3 2" xfId="36458" xr:uid="{B28B7333-EC89-4F44-B4E5-ACC9A162BA56}"/>
    <cellStyle name="20% - Accent2 3 5 2 2 4" xfId="25451" xr:uid="{9B680F0C-F90A-44C9-9683-B84E5E64A176}"/>
    <cellStyle name="20% - Accent2 3 5 2 3" xfId="7933" xr:uid="{0ECE836D-EA6F-4E9B-974C-3F78FCFF5459}"/>
    <cellStyle name="20% - Accent2 3 5 2 3 2" xfId="18980" xr:uid="{016C8DF5-E463-42B2-AD47-8681386C68FD}"/>
    <cellStyle name="20% - Accent2 3 5 2 3 2 2" xfId="40978" xr:uid="{7EAB6A6A-2244-44B9-9E6F-1D187C583DE3}"/>
    <cellStyle name="20% - Accent2 3 5 2 3 3" xfId="29971" xr:uid="{B13F6025-BDEF-4F2C-A3E0-EDB60F8DC002}"/>
    <cellStyle name="20% - Accent2 3 5 2 4" xfId="13500" xr:uid="{14F930D6-FEC7-4E16-9B37-18E85EEE3BF7}"/>
    <cellStyle name="20% - Accent2 3 5 2 4 2" xfId="35498" xr:uid="{C666EDF6-D847-486A-BA17-849FA27D6E97}"/>
    <cellStyle name="20% - Accent2 3 5 2 5" xfId="24489" xr:uid="{B1406493-E791-433E-9942-222A01FAE699}"/>
    <cellStyle name="20% - Accent2 3 5 3" xfId="3396" xr:uid="{369BA0F7-FF06-4328-9B18-1ED595FD92DF}"/>
    <cellStyle name="20% - Accent2 3 5 3 2" xfId="8892" xr:uid="{3A7EB655-AD1A-4ABE-9476-6CB880E2758C}"/>
    <cellStyle name="20% - Accent2 3 5 3 2 2" xfId="19939" xr:uid="{4E8C20EC-91DD-4120-90BA-738BDC30FBBC}"/>
    <cellStyle name="20% - Accent2 3 5 3 2 2 2" xfId="41937" xr:uid="{234E37A1-D256-4FEA-A054-A9A1E86DF28E}"/>
    <cellStyle name="20% - Accent2 3 5 3 2 3" xfId="30930" xr:uid="{D772B9E9-90F7-4460-A560-AF54C20B64F3}"/>
    <cellStyle name="20% - Accent2 3 5 3 3" xfId="14459" xr:uid="{D9DB4749-AF66-43EC-A83D-87B690D09134}"/>
    <cellStyle name="20% - Accent2 3 5 3 3 2" xfId="36457" xr:uid="{9C8CEC58-986E-40E1-86B2-9CC1D7151465}"/>
    <cellStyle name="20% - Accent2 3 5 3 4" xfId="25450" xr:uid="{5AFD0A11-0B56-433D-AC99-51E7F4C404B8}"/>
    <cellStyle name="20% - Accent2 3 5 4" xfId="6572" xr:uid="{86BCF49D-568E-4B2C-B696-3CFC19234E6B}"/>
    <cellStyle name="20% - Accent2 3 5 4 2" xfId="17620" xr:uid="{40347EC7-E20C-4060-9F80-EE4C2F8BF39F}"/>
    <cellStyle name="20% - Accent2 3 5 4 2 2" xfId="39618" xr:uid="{29D841AA-4825-4534-8B99-23707F6881EE}"/>
    <cellStyle name="20% - Accent2 3 5 4 3" xfId="28611" xr:uid="{ED468C04-6E48-402E-9EE2-7151C5F5FAB2}"/>
    <cellStyle name="20% - Accent2 3 5 5" xfId="12140" xr:uid="{6860CAFC-EBAB-451E-A547-71126E553E7F}"/>
    <cellStyle name="20% - Accent2 3 5 5 2" xfId="34138" xr:uid="{F4877FA4-EE71-44FE-9C4E-FEA86708D87C}"/>
    <cellStyle name="20% - Accent2 3 5 6" xfId="23129" xr:uid="{33AD11BA-35E1-46AD-8A1F-F9094B625C4E}"/>
    <cellStyle name="20% - Accent2 3 6" xfId="1752" xr:uid="{5D37CD45-2379-4349-A54F-8C04FF4CAB13}"/>
    <cellStyle name="20% - Accent2 3 6 2" xfId="3398" xr:uid="{3A12267F-3BC9-4F82-8088-FC7B47AA3611}"/>
    <cellStyle name="20% - Accent2 3 6 2 2" xfId="8894" xr:uid="{55A40EE2-6D57-4C7E-9924-B5C0A57CF400}"/>
    <cellStyle name="20% - Accent2 3 6 2 2 2" xfId="19941" xr:uid="{3FA682AD-60C6-4258-B7F6-66F7AC3B6A8C}"/>
    <cellStyle name="20% - Accent2 3 6 2 2 2 2" xfId="41939" xr:uid="{44C5CA25-9793-4531-8769-2F2920F2220D}"/>
    <cellStyle name="20% - Accent2 3 6 2 2 3" xfId="30932" xr:uid="{139DA5EF-1DD9-494B-9B97-2E9B0E5A516A}"/>
    <cellStyle name="20% - Accent2 3 6 2 3" xfId="14461" xr:uid="{7F4EE087-B5EC-4BD9-8CD3-3BFE710F8A8B}"/>
    <cellStyle name="20% - Accent2 3 6 2 3 2" xfId="36459" xr:uid="{9E8AD608-9DCB-4AC6-AD33-BD74EC08FA00}"/>
    <cellStyle name="20% - Accent2 3 6 2 4" xfId="25452" xr:uid="{CBDB2B28-0F5D-47E2-A96C-BBBFB3022570}"/>
    <cellStyle name="20% - Accent2 3 6 3" xfId="7253" xr:uid="{45EE0BC3-E646-4E9F-8091-DC408DC90BBA}"/>
    <cellStyle name="20% - Accent2 3 6 3 2" xfId="18300" xr:uid="{95B1EC4F-A5EB-44D0-A9E7-08A0E7DEB80E}"/>
    <cellStyle name="20% - Accent2 3 6 3 2 2" xfId="40298" xr:uid="{2FE5979F-8500-49C7-93ED-6DFF43397380}"/>
    <cellStyle name="20% - Accent2 3 6 3 3" xfId="29291" xr:uid="{18949437-B1F1-4B2E-80CF-8EE88FD751C1}"/>
    <cellStyle name="20% - Accent2 3 6 4" xfId="12820" xr:uid="{DA70DC2F-727A-4329-B522-37753640DC5D}"/>
    <cellStyle name="20% - Accent2 3 6 4 2" xfId="34818" xr:uid="{71DC9913-E4EC-483F-9E1A-0A66F6BBA218}"/>
    <cellStyle name="20% - Accent2 3 6 5" xfId="23809" xr:uid="{4628580F-5008-40B6-8DBA-17CD51D19801}"/>
    <cellStyle name="20% - Accent2 3 7" xfId="3367" xr:uid="{7C359F6B-378A-4EB9-93FC-C76B0994EBFE}"/>
    <cellStyle name="20% - Accent2 3 7 2" xfId="8863" xr:uid="{241B6396-1CE9-4086-842F-149155BC0918}"/>
    <cellStyle name="20% - Accent2 3 7 2 2" xfId="19910" xr:uid="{B7FBD139-57F7-4665-97E2-BFC8127EFD70}"/>
    <cellStyle name="20% - Accent2 3 7 2 2 2" xfId="41908" xr:uid="{3AB97A44-BF8E-4158-A651-2C2C189B84A5}"/>
    <cellStyle name="20% - Accent2 3 7 2 3" xfId="30901" xr:uid="{A2EAD157-7102-4634-85CD-3EA09E7A0756}"/>
    <cellStyle name="20% - Accent2 3 7 3" xfId="14430" xr:uid="{588D29E4-B3C0-4110-957C-1B89A3C98042}"/>
    <cellStyle name="20% - Accent2 3 7 3 2" xfId="36428" xr:uid="{FF2DBD23-DAC3-4970-BBED-2B2F5317EE61}"/>
    <cellStyle name="20% - Accent2 3 7 4" xfId="25421" xr:uid="{4B475C8C-BEE3-4C77-BB5A-BB6787DBC3B6}"/>
    <cellStyle name="20% - Accent2 3 8" xfId="5879" xr:uid="{C37A5871-3089-48EE-AA59-0F32571AA0C7}"/>
    <cellStyle name="20% - Accent2 3 8 2" xfId="16928" xr:uid="{BEB1437A-F223-4913-AABD-C1C6471AE0E5}"/>
    <cellStyle name="20% - Accent2 3 8 2 2" xfId="38926" xr:uid="{B4CF214D-0645-45C6-B213-7A896D305592}"/>
    <cellStyle name="20% - Accent2 3 8 3" xfId="27919" xr:uid="{E7823719-7E78-495B-9B1D-108F1B1834EA}"/>
    <cellStyle name="20% - Accent2 3 9" xfId="11463" xr:uid="{B38B4A34-EA7A-45C5-8987-FD709FC28BA8}"/>
    <cellStyle name="20% - Accent2 3 9 2" xfId="33461" xr:uid="{5EA37D02-58B3-4EB0-BD2D-4611589EFFE3}"/>
    <cellStyle name="20% - Accent2 30" xfId="44443" xr:uid="{2A29F4B9-45C4-40A1-AA75-ADF70833DEC9}"/>
    <cellStyle name="20% - Accent2 31" xfId="44459" xr:uid="{420620D7-9C7A-49C4-808D-B3A67D963649}"/>
    <cellStyle name="20% - Accent2 32" xfId="177" xr:uid="{DB14CA99-C2DC-41ED-915F-5F263BA5D323}"/>
    <cellStyle name="20% - Accent2 4" xfId="275" xr:uid="{16476498-627D-4FAD-B2CD-6292D2AC0E80}"/>
    <cellStyle name="20% - Accent2 4 2" xfId="456" xr:uid="{F1DEC7C3-653B-4D9E-A8F0-4B2339BCD81E}"/>
    <cellStyle name="20% - Accent2 4 2 2" xfId="819" xr:uid="{2A176E9C-DC32-4363-97A1-FAD1FDBE41E5}"/>
    <cellStyle name="20% - Accent2 4 2 2 2" xfId="1543" xr:uid="{2D16FA6C-CE74-43F3-A9D4-32EE105A85CD}"/>
    <cellStyle name="20% - Accent2 4 2 2 2 2" xfId="2904" xr:uid="{463EB20E-5C76-427D-996E-51F32C4F800E}"/>
    <cellStyle name="20% - Accent2 4 2 2 2 2 2" xfId="3403" xr:uid="{C2107845-7E20-4D9D-907E-DED4488E12BF}"/>
    <cellStyle name="20% - Accent2 4 2 2 2 2 2 2" xfId="8899" xr:uid="{842541CA-009B-4905-B493-DABA3B52E20A}"/>
    <cellStyle name="20% - Accent2 4 2 2 2 2 2 2 2" xfId="19946" xr:uid="{C6E0BADD-1B14-40C5-8B2E-1B328F35B979}"/>
    <cellStyle name="20% - Accent2 4 2 2 2 2 2 2 2 2" xfId="41944" xr:uid="{24CA79EF-2778-4AEA-8651-C993ABCDB782}"/>
    <cellStyle name="20% - Accent2 4 2 2 2 2 2 2 3" xfId="30937" xr:uid="{8C50D596-2723-4A0B-8B01-EFEBD2CDF82F}"/>
    <cellStyle name="20% - Accent2 4 2 2 2 2 2 3" xfId="14466" xr:uid="{FA37F973-74D5-4B6E-A8B8-C31AE3238110}"/>
    <cellStyle name="20% - Accent2 4 2 2 2 2 2 3 2" xfId="36464" xr:uid="{214F01AE-F97D-4F40-85C2-3714BAB5786B}"/>
    <cellStyle name="20% - Accent2 4 2 2 2 2 2 4" xfId="25457" xr:uid="{305952FF-7650-4B91-828B-17229ED9BD6E}"/>
    <cellStyle name="20% - Accent2 4 2 2 2 2 3" xfId="8405" xr:uid="{9F914652-788A-40E5-8629-E19B0D8C31C1}"/>
    <cellStyle name="20% - Accent2 4 2 2 2 2 3 2" xfId="19452" xr:uid="{494B0A81-D9B8-4FDF-A1ED-D408360C5D78}"/>
    <cellStyle name="20% - Accent2 4 2 2 2 2 3 2 2" xfId="41450" xr:uid="{CC4E886F-78F3-4331-9D34-6F629DE59717}"/>
    <cellStyle name="20% - Accent2 4 2 2 2 2 3 3" xfId="30443" xr:uid="{4DC46AD8-CC06-4A76-8D57-1BBD9BB90D00}"/>
    <cellStyle name="20% - Accent2 4 2 2 2 2 4" xfId="13972" xr:uid="{E7CAF2FA-1F02-48BA-9478-6BC0647C1465}"/>
    <cellStyle name="20% - Accent2 4 2 2 2 2 4 2" xfId="35970" xr:uid="{14B564B0-0781-460B-BF61-76C5CD94FF3F}"/>
    <cellStyle name="20% - Accent2 4 2 2 2 2 5" xfId="24961" xr:uid="{264920EA-3413-4BCF-A463-C0166949D09C}"/>
    <cellStyle name="20% - Accent2 4 2 2 2 3" xfId="3402" xr:uid="{0B0E91EF-734A-4AAB-B077-22A5A18016B5}"/>
    <cellStyle name="20% - Accent2 4 2 2 2 3 2" xfId="8898" xr:uid="{73D1AC0C-7296-44A3-A06B-0E72E784862C}"/>
    <cellStyle name="20% - Accent2 4 2 2 2 3 2 2" xfId="19945" xr:uid="{A25DF519-1EA3-45A2-A2A6-C3F0326EC641}"/>
    <cellStyle name="20% - Accent2 4 2 2 2 3 2 2 2" xfId="41943" xr:uid="{F423C3AA-BDB7-4010-9BB2-B8AF10963EBD}"/>
    <cellStyle name="20% - Accent2 4 2 2 2 3 2 3" xfId="30936" xr:uid="{0B44C7BC-834F-4A41-95D5-80D75779FC31}"/>
    <cellStyle name="20% - Accent2 4 2 2 2 3 3" xfId="14465" xr:uid="{1EE5F21E-8747-45FA-B4F7-65260CC351AA}"/>
    <cellStyle name="20% - Accent2 4 2 2 2 3 3 2" xfId="36463" xr:uid="{DD49847E-9791-42E5-91F9-375A5DC45484}"/>
    <cellStyle name="20% - Accent2 4 2 2 2 3 4" xfId="25456" xr:uid="{81078F47-5229-472B-82E1-0D41636EF3FB}"/>
    <cellStyle name="20% - Accent2 4 2 2 2 4" xfId="7044" xr:uid="{37DC81A2-6619-44F5-8607-D9F69625F5BE}"/>
    <cellStyle name="20% - Accent2 4 2 2 2 4 2" xfId="18092" xr:uid="{B68A8933-F6A5-4BD3-A29E-1CF8A6A0467E}"/>
    <cellStyle name="20% - Accent2 4 2 2 2 4 2 2" xfId="40090" xr:uid="{1EC4AB97-A500-40C3-8F6E-297B0FC85F86}"/>
    <cellStyle name="20% - Accent2 4 2 2 2 4 3" xfId="29083" xr:uid="{ED810D1A-B792-42F9-A118-B110BDB0E5A2}"/>
    <cellStyle name="20% - Accent2 4 2 2 2 5" xfId="12612" xr:uid="{E55F9CCC-0988-48C8-839D-EEC889CD4DC8}"/>
    <cellStyle name="20% - Accent2 4 2 2 2 5 2" xfId="34610" xr:uid="{3A9A487A-AF54-4A0F-9452-B0170A1F1872}"/>
    <cellStyle name="20% - Accent2 4 2 2 2 6" xfId="23601" xr:uid="{114E61E9-0952-4C52-B317-88D8C11B3AE3}"/>
    <cellStyle name="20% - Accent2 4 2 2 3" xfId="2224" xr:uid="{61D94BB8-7DA1-413E-8F2D-DDF995D3B6A4}"/>
    <cellStyle name="20% - Accent2 4 2 2 3 2" xfId="3404" xr:uid="{E2330759-0473-497A-B9BC-8294B584DCEC}"/>
    <cellStyle name="20% - Accent2 4 2 2 3 2 2" xfId="8900" xr:uid="{8980B3B9-EEF8-4A27-BB58-BF739DC17A04}"/>
    <cellStyle name="20% - Accent2 4 2 2 3 2 2 2" xfId="19947" xr:uid="{B677128B-0915-42BD-AE7E-3CFC9C138455}"/>
    <cellStyle name="20% - Accent2 4 2 2 3 2 2 2 2" xfId="41945" xr:uid="{7E38E730-9901-404F-88D1-434305E8242F}"/>
    <cellStyle name="20% - Accent2 4 2 2 3 2 2 3" xfId="30938" xr:uid="{1E9CCAFD-9A35-4F4F-AFB3-21E81BC68F5C}"/>
    <cellStyle name="20% - Accent2 4 2 2 3 2 3" xfId="14467" xr:uid="{8143276E-3180-4DCE-B46C-FE7A0F89A3C3}"/>
    <cellStyle name="20% - Accent2 4 2 2 3 2 3 2" xfId="36465" xr:uid="{7B3F9C68-0E57-48A7-9BF3-80717D7A777F}"/>
    <cellStyle name="20% - Accent2 4 2 2 3 2 4" xfId="25458" xr:uid="{D7364083-5C6A-4AFD-90A1-9B23058CE7A3}"/>
    <cellStyle name="20% - Accent2 4 2 2 3 3" xfId="7725" xr:uid="{A4894B57-35B9-41BC-8DAD-E15D3D4ACC6A}"/>
    <cellStyle name="20% - Accent2 4 2 2 3 3 2" xfId="18772" xr:uid="{631348B4-0B87-480D-8017-0A4B3E55304B}"/>
    <cellStyle name="20% - Accent2 4 2 2 3 3 2 2" xfId="40770" xr:uid="{E3857FEC-8B68-4E47-8C53-E80C004C639D}"/>
    <cellStyle name="20% - Accent2 4 2 2 3 3 3" xfId="29763" xr:uid="{BFA58F89-C136-43BF-B7C7-794F84855121}"/>
    <cellStyle name="20% - Accent2 4 2 2 3 4" xfId="13292" xr:uid="{EC8E10BF-8FBC-4674-AE28-CC622AE61D07}"/>
    <cellStyle name="20% - Accent2 4 2 2 3 4 2" xfId="35290" xr:uid="{CAFF10E0-5575-4173-B1EB-64A19FD0DC19}"/>
    <cellStyle name="20% - Accent2 4 2 2 3 5" xfId="24281" xr:uid="{106A74E0-A52A-4EFE-BFD4-015A62840372}"/>
    <cellStyle name="20% - Accent2 4 2 2 4" xfId="3401" xr:uid="{C1799076-999E-4C8F-B437-91A23605C5C8}"/>
    <cellStyle name="20% - Accent2 4 2 2 4 2" xfId="8897" xr:uid="{851AFC4D-A373-405C-A2C9-D81C7B6690E8}"/>
    <cellStyle name="20% - Accent2 4 2 2 4 2 2" xfId="19944" xr:uid="{A56C75F2-A545-4255-B30B-32E13B363AEF}"/>
    <cellStyle name="20% - Accent2 4 2 2 4 2 2 2" xfId="41942" xr:uid="{C5DFAD9F-A90D-41C3-8E18-7EFA96234A63}"/>
    <cellStyle name="20% - Accent2 4 2 2 4 2 3" xfId="30935" xr:uid="{F0C91401-EE1C-4C99-AEB0-E5E979AFEC5C}"/>
    <cellStyle name="20% - Accent2 4 2 2 4 3" xfId="14464" xr:uid="{1F52DB7F-A8FA-440E-B377-7B83131290AF}"/>
    <cellStyle name="20% - Accent2 4 2 2 4 3 2" xfId="36462" xr:uid="{AB7B9096-E159-4A08-8CC0-B53D7598485E}"/>
    <cellStyle name="20% - Accent2 4 2 2 4 4" xfId="25455" xr:uid="{43384119-A1B7-4527-96E0-11322B907DB4}"/>
    <cellStyle name="20% - Accent2 4 2 2 5" xfId="6364" xr:uid="{3FBF47F7-6BFF-4BF3-B709-A9CFEF0EEBBE}"/>
    <cellStyle name="20% - Accent2 4 2 2 5 2" xfId="17412" xr:uid="{3379E08D-6C98-4936-B528-9D8BD8471F71}"/>
    <cellStyle name="20% - Accent2 4 2 2 5 2 2" xfId="39410" xr:uid="{F3828446-338A-4F86-9C03-AC28E51C5096}"/>
    <cellStyle name="20% - Accent2 4 2 2 5 3" xfId="28403" xr:uid="{99E2065F-C971-4A33-AAB1-5B15E184194E}"/>
    <cellStyle name="20% - Accent2 4 2 2 6" xfId="11934" xr:uid="{7AE8A71A-78B5-44F4-9F86-8AF5988ACA0A}"/>
    <cellStyle name="20% - Accent2 4 2 2 6 2" xfId="33932" xr:uid="{E417CE3A-F7C7-4CC3-A11B-B7C87F81207C}"/>
    <cellStyle name="20% - Accent2 4 2 2 7" xfId="22921" xr:uid="{11FBBA53-7092-483F-B2AD-91789634AC43}"/>
    <cellStyle name="20% - Accent2 4 2 3" xfId="1223" xr:uid="{A3F12842-8F95-4389-B3A9-F5DFF50577E9}"/>
    <cellStyle name="20% - Accent2 4 2 3 2" xfId="2585" xr:uid="{D6B87EB4-2785-479D-9B40-3421EA391AAB}"/>
    <cellStyle name="20% - Accent2 4 2 3 2 2" xfId="3406" xr:uid="{7D9A7E30-E317-4C28-8247-915409D13109}"/>
    <cellStyle name="20% - Accent2 4 2 3 2 2 2" xfId="8902" xr:uid="{93B76AF6-90F2-4F55-97B1-9CF43438D0F1}"/>
    <cellStyle name="20% - Accent2 4 2 3 2 2 2 2" xfId="19949" xr:uid="{23216773-1E95-4F58-97C0-BEAA819C1D44}"/>
    <cellStyle name="20% - Accent2 4 2 3 2 2 2 2 2" xfId="41947" xr:uid="{E87761E1-3B79-4B15-BFC4-BB3D1C0D8E1E}"/>
    <cellStyle name="20% - Accent2 4 2 3 2 2 2 3" xfId="30940" xr:uid="{4D4A6B86-810E-4CAF-9175-ADE180CFC8C3}"/>
    <cellStyle name="20% - Accent2 4 2 3 2 2 3" xfId="14469" xr:uid="{7DAE8979-0826-468E-9854-F1A6C039C292}"/>
    <cellStyle name="20% - Accent2 4 2 3 2 2 3 2" xfId="36467" xr:uid="{5C79656C-F22A-4DFE-B3A1-42F638DDB98F}"/>
    <cellStyle name="20% - Accent2 4 2 3 2 2 4" xfId="25460" xr:uid="{717C56FF-5F4A-44F2-8188-DECB5B5D6D59}"/>
    <cellStyle name="20% - Accent2 4 2 3 2 3" xfId="8086" xr:uid="{29ED1C79-9638-43F5-8CA5-28B6B078B861}"/>
    <cellStyle name="20% - Accent2 4 2 3 2 3 2" xfId="19133" xr:uid="{90F811F9-33BF-49B9-B49F-97F3995E930A}"/>
    <cellStyle name="20% - Accent2 4 2 3 2 3 2 2" xfId="41131" xr:uid="{BD1FD75D-0021-4920-8050-2AAFD645ECC7}"/>
    <cellStyle name="20% - Accent2 4 2 3 2 3 3" xfId="30124" xr:uid="{2BD092DB-748F-42DF-97A2-62DFDEA6A42D}"/>
    <cellStyle name="20% - Accent2 4 2 3 2 4" xfId="13653" xr:uid="{B07A85FB-90AB-4B0E-8D5B-0907C1403382}"/>
    <cellStyle name="20% - Accent2 4 2 3 2 4 2" xfId="35651" xr:uid="{AA977586-8C04-4C36-BD2A-7F9EFDF493C7}"/>
    <cellStyle name="20% - Accent2 4 2 3 2 5" xfId="24642" xr:uid="{BC2C3920-1798-45E8-BD7C-0CE8E251210E}"/>
    <cellStyle name="20% - Accent2 4 2 3 3" xfId="3405" xr:uid="{1ECD795D-4309-4495-A847-7B349394C479}"/>
    <cellStyle name="20% - Accent2 4 2 3 3 2" xfId="8901" xr:uid="{D63C7EE2-A7DA-4A80-A861-9CEE34EDEADA}"/>
    <cellStyle name="20% - Accent2 4 2 3 3 2 2" xfId="19948" xr:uid="{CA7F5DB5-1364-4EF3-9A38-307F34244E31}"/>
    <cellStyle name="20% - Accent2 4 2 3 3 2 2 2" xfId="41946" xr:uid="{C920BA1F-3F9A-4E9D-A3B9-D2C020BE35EA}"/>
    <cellStyle name="20% - Accent2 4 2 3 3 2 3" xfId="30939" xr:uid="{CB5D0D44-98B8-442D-B088-62E98D1B3829}"/>
    <cellStyle name="20% - Accent2 4 2 3 3 3" xfId="14468" xr:uid="{8F400052-21EC-4BA2-A09A-1092861DCAD9}"/>
    <cellStyle name="20% - Accent2 4 2 3 3 3 2" xfId="36466" xr:uid="{A7CF2641-0526-46B0-B175-5D92C2372F47}"/>
    <cellStyle name="20% - Accent2 4 2 3 3 4" xfId="25459" xr:uid="{0D7EB0DD-CE21-4B2D-9B2E-A23151901A1C}"/>
    <cellStyle name="20% - Accent2 4 2 3 4" xfId="6725" xr:uid="{C6BB0AAD-FD7B-4F2E-88DB-922A334ED4A8}"/>
    <cellStyle name="20% - Accent2 4 2 3 4 2" xfId="17773" xr:uid="{615B7947-A51B-4740-95B6-CAF9B335F560}"/>
    <cellStyle name="20% - Accent2 4 2 3 4 2 2" xfId="39771" xr:uid="{A32DC938-C5E5-4CDC-A314-49347E015C57}"/>
    <cellStyle name="20% - Accent2 4 2 3 4 3" xfId="28764" xr:uid="{53243693-FAAC-4166-A2F7-C1FEEC92534E}"/>
    <cellStyle name="20% - Accent2 4 2 3 5" xfId="12293" xr:uid="{D5323CD2-94CB-41C8-96AE-237F8D889670}"/>
    <cellStyle name="20% - Accent2 4 2 3 5 2" xfId="34291" xr:uid="{3B16A8BC-B320-4A67-9F88-A5D74D2655A5}"/>
    <cellStyle name="20% - Accent2 4 2 3 6" xfId="23282" xr:uid="{EF7D3C94-F600-40DA-A09B-80AB32026291}"/>
    <cellStyle name="20% - Accent2 4 2 4" xfId="1905" xr:uid="{80C5F85E-D435-46A7-A9C8-322F04B765F4}"/>
    <cellStyle name="20% - Accent2 4 2 4 2" xfId="3407" xr:uid="{A2FD69B8-DD94-4D5B-9085-D4BBC436708D}"/>
    <cellStyle name="20% - Accent2 4 2 4 2 2" xfId="8903" xr:uid="{FEBF9F7A-D823-4403-A974-1BE910A2A452}"/>
    <cellStyle name="20% - Accent2 4 2 4 2 2 2" xfId="19950" xr:uid="{867F951E-97B5-41F2-89BA-B685256D0102}"/>
    <cellStyle name="20% - Accent2 4 2 4 2 2 2 2" xfId="41948" xr:uid="{0EA74A9F-9340-4C4B-ABE1-00B19491BB48}"/>
    <cellStyle name="20% - Accent2 4 2 4 2 2 3" xfId="30941" xr:uid="{7BEC0E78-FF8B-4F80-A3A7-0DE383EB729C}"/>
    <cellStyle name="20% - Accent2 4 2 4 2 3" xfId="14470" xr:uid="{0B92BB91-6CFD-45E5-A5D7-904DD8359022}"/>
    <cellStyle name="20% - Accent2 4 2 4 2 3 2" xfId="36468" xr:uid="{2B3BC60C-3830-4F97-B3B2-7193A01ABC16}"/>
    <cellStyle name="20% - Accent2 4 2 4 2 4" xfId="25461" xr:uid="{909C9D6D-35FF-4C8B-933E-1C53DDE9BAF1}"/>
    <cellStyle name="20% - Accent2 4 2 4 3" xfId="7406" xr:uid="{14C7D02A-4BD9-465C-B0B3-FB0AB50618EA}"/>
    <cellStyle name="20% - Accent2 4 2 4 3 2" xfId="18453" xr:uid="{AFC91A5E-7A6E-4F79-ABC0-A3FAC33192D5}"/>
    <cellStyle name="20% - Accent2 4 2 4 3 2 2" xfId="40451" xr:uid="{86222260-F9F7-48F2-A549-B23EE352CBC3}"/>
    <cellStyle name="20% - Accent2 4 2 4 3 3" xfId="29444" xr:uid="{5B1233F0-E327-44F2-B854-21EC02A87CFB}"/>
    <cellStyle name="20% - Accent2 4 2 4 4" xfId="12973" xr:uid="{C3D6B7CA-F782-4463-81FA-3173F5487D09}"/>
    <cellStyle name="20% - Accent2 4 2 4 4 2" xfId="34971" xr:uid="{FF706BBB-7E06-4C61-B528-1DA34763BEB3}"/>
    <cellStyle name="20% - Accent2 4 2 4 5" xfId="23962" xr:uid="{D4527BD6-E7D2-40B6-8916-42B6FF59B9A5}"/>
    <cellStyle name="20% - Accent2 4 2 5" xfId="3400" xr:uid="{41AFFF49-6416-4EA6-A77F-8A36319843C1}"/>
    <cellStyle name="20% - Accent2 4 2 5 2" xfId="8896" xr:uid="{D427280A-AB67-45AE-A21D-B0846ACCD4B5}"/>
    <cellStyle name="20% - Accent2 4 2 5 2 2" xfId="19943" xr:uid="{6C943778-5183-493D-A1E5-0A87C4984A1D}"/>
    <cellStyle name="20% - Accent2 4 2 5 2 2 2" xfId="41941" xr:uid="{C9F4812A-BAE2-464D-BEBE-A20434C68CF6}"/>
    <cellStyle name="20% - Accent2 4 2 5 2 3" xfId="30934" xr:uid="{541D9862-5DF7-48AA-BE81-78BF8C8DAA37}"/>
    <cellStyle name="20% - Accent2 4 2 5 3" xfId="14463" xr:uid="{CDD51020-649D-4601-B48F-208BC7B28EFE}"/>
    <cellStyle name="20% - Accent2 4 2 5 3 2" xfId="36461" xr:uid="{28BA0E8F-D159-4F41-878D-6641B156EF37}"/>
    <cellStyle name="20% - Accent2 4 2 5 4" xfId="25454" xr:uid="{144EEF88-2ADE-451F-A593-713E57982D92}"/>
    <cellStyle name="20% - Accent2 4 2 6" xfId="6032" xr:uid="{2206C7EB-45E0-4AB1-9C49-2AB71AA9B40A}"/>
    <cellStyle name="20% - Accent2 4 2 6 2" xfId="17081" xr:uid="{EA59FA41-F06C-46D1-9105-6F490DC9D1D3}"/>
    <cellStyle name="20% - Accent2 4 2 6 2 2" xfId="39079" xr:uid="{4B86E44B-480A-43C9-BF09-0F4D0A12FB97}"/>
    <cellStyle name="20% - Accent2 4 2 6 3" xfId="28072" xr:uid="{6578EA19-8624-44DB-ACAC-902F8F13B4DD}"/>
    <cellStyle name="20% - Accent2 4 2 7" xfId="11616" xr:uid="{A19F9BBB-7EDE-4A0B-9FED-34AB515A8FDB}"/>
    <cellStyle name="20% - Accent2 4 2 7 2" xfId="33614" xr:uid="{A6484D53-791C-4E7B-A4DA-D2E01610958D}"/>
    <cellStyle name="20% - Accent2 4 2 8" xfId="22602" xr:uid="{614F6702-47BC-4731-A57D-5FE538536B39}"/>
    <cellStyle name="20% - Accent2 4 3" xfId="682" xr:uid="{561AEC88-81F9-4076-BDAE-7529FF0AE213}"/>
    <cellStyle name="20% - Accent2 4 3 2" xfId="1406" xr:uid="{F3DE7CB9-3D78-4FAC-871A-70249A6916E1}"/>
    <cellStyle name="20% - Accent2 4 3 2 2" xfId="2767" xr:uid="{996C7DF4-67A8-40B0-93BA-8A4743BF0DAC}"/>
    <cellStyle name="20% - Accent2 4 3 2 2 2" xfId="3410" xr:uid="{20F76672-12E7-45E8-972A-4E98BBC822DF}"/>
    <cellStyle name="20% - Accent2 4 3 2 2 2 2" xfId="8906" xr:uid="{463AB3C2-273A-469A-A4EA-6B994DCF0161}"/>
    <cellStyle name="20% - Accent2 4 3 2 2 2 2 2" xfId="19953" xr:uid="{5E61A0BC-075E-48CD-806B-ACA11707C464}"/>
    <cellStyle name="20% - Accent2 4 3 2 2 2 2 2 2" xfId="41951" xr:uid="{E8259FC5-2621-48AB-91AD-EB81D6011850}"/>
    <cellStyle name="20% - Accent2 4 3 2 2 2 2 3" xfId="30944" xr:uid="{2A62D2A3-78B3-4B03-8BEF-AE9F907B82A5}"/>
    <cellStyle name="20% - Accent2 4 3 2 2 2 3" xfId="14473" xr:uid="{31444B95-3CC3-4402-AF5C-265D826A580D}"/>
    <cellStyle name="20% - Accent2 4 3 2 2 2 3 2" xfId="36471" xr:uid="{C2A4808B-C868-4407-9839-F42ABCD87EDD}"/>
    <cellStyle name="20% - Accent2 4 3 2 2 2 4" xfId="25464" xr:uid="{FCA2B964-55BA-4665-9EA9-9CC9277FD01D}"/>
    <cellStyle name="20% - Accent2 4 3 2 2 3" xfId="8268" xr:uid="{844A6D03-5F82-4C69-87BF-611843AC729E}"/>
    <cellStyle name="20% - Accent2 4 3 2 2 3 2" xfId="19315" xr:uid="{9DD62745-F38F-4A69-BAFD-2084BE905577}"/>
    <cellStyle name="20% - Accent2 4 3 2 2 3 2 2" xfId="41313" xr:uid="{6D28593F-37E1-457A-AA34-9FCC904E48AD}"/>
    <cellStyle name="20% - Accent2 4 3 2 2 3 3" xfId="30306" xr:uid="{012D96FC-D81E-4700-B1C3-B77E4337FFEC}"/>
    <cellStyle name="20% - Accent2 4 3 2 2 4" xfId="13835" xr:uid="{700D4298-15C7-46A6-8296-2E6FBBEA0063}"/>
    <cellStyle name="20% - Accent2 4 3 2 2 4 2" xfId="35833" xr:uid="{6F7B37BB-1D37-4776-8DEE-7E02B6B14274}"/>
    <cellStyle name="20% - Accent2 4 3 2 2 5" xfId="24824" xr:uid="{23FB7264-FACE-4833-BE4B-E5D98C43AA07}"/>
    <cellStyle name="20% - Accent2 4 3 2 3" xfId="3409" xr:uid="{4287B65E-5EF8-4523-89A7-3C89F2AC491C}"/>
    <cellStyle name="20% - Accent2 4 3 2 3 2" xfId="8905" xr:uid="{6B3DD3D3-0FC5-47E5-9B12-3569BAAB4862}"/>
    <cellStyle name="20% - Accent2 4 3 2 3 2 2" xfId="19952" xr:uid="{24020786-6D74-4BFD-BB92-B246C89DD7AD}"/>
    <cellStyle name="20% - Accent2 4 3 2 3 2 2 2" xfId="41950" xr:uid="{E16926E3-C429-4A92-9C43-C8C1650A6E23}"/>
    <cellStyle name="20% - Accent2 4 3 2 3 2 3" xfId="30943" xr:uid="{785AF168-277E-464E-B101-3887E789CF15}"/>
    <cellStyle name="20% - Accent2 4 3 2 3 3" xfId="14472" xr:uid="{6965634D-F338-4FD5-9683-B51B5031D944}"/>
    <cellStyle name="20% - Accent2 4 3 2 3 3 2" xfId="36470" xr:uid="{A9D28AF8-3E82-4B64-A8C3-06478A44EBC9}"/>
    <cellStyle name="20% - Accent2 4 3 2 3 4" xfId="25463" xr:uid="{268A2B67-28B0-4064-953B-925DE84FEF7B}"/>
    <cellStyle name="20% - Accent2 4 3 2 4" xfId="6907" xr:uid="{A53B33E7-3A88-4FEC-8FFE-F7CE9BDFDFF2}"/>
    <cellStyle name="20% - Accent2 4 3 2 4 2" xfId="17955" xr:uid="{46CF605B-7CFE-42BD-BB2F-6FD3A5812FF1}"/>
    <cellStyle name="20% - Accent2 4 3 2 4 2 2" xfId="39953" xr:uid="{E312491E-C7AE-4592-8FDA-D3B9BA905464}"/>
    <cellStyle name="20% - Accent2 4 3 2 4 3" xfId="28946" xr:uid="{71BBCCD2-2A03-4DF5-B6D0-BC546722A9EF}"/>
    <cellStyle name="20% - Accent2 4 3 2 5" xfId="12475" xr:uid="{FB09A004-DE1B-4359-94A4-8AF30DEBC839}"/>
    <cellStyle name="20% - Accent2 4 3 2 5 2" xfId="34473" xr:uid="{3AF5F6CA-463D-4C50-89D9-16FC14734653}"/>
    <cellStyle name="20% - Accent2 4 3 2 6" xfId="23464" xr:uid="{AD4F4835-E9BB-4254-B74C-9627E1405629}"/>
    <cellStyle name="20% - Accent2 4 3 3" xfId="2087" xr:uid="{7F778AEC-3CBE-4BB5-95B4-7FBF24183D0F}"/>
    <cellStyle name="20% - Accent2 4 3 3 2" xfId="3411" xr:uid="{DE597570-6FA8-43A4-9762-2260CD067D62}"/>
    <cellStyle name="20% - Accent2 4 3 3 2 2" xfId="8907" xr:uid="{9E71E0D6-1DFA-4412-BDC6-FEBFF1A7BB2E}"/>
    <cellStyle name="20% - Accent2 4 3 3 2 2 2" xfId="19954" xr:uid="{7D915667-B975-4DC6-8EB3-2CBBEDB21A6D}"/>
    <cellStyle name="20% - Accent2 4 3 3 2 2 2 2" xfId="41952" xr:uid="{6801F8A7-4D85-431F-80CF-CA874A9E28C1}"/>
    <cellStyle name="20% - Accent2 4 3 3 2 2 3" xfId="30945" xr:uid="{577DA701-B18D-4D8E-AF17-4909086DBAC3}"/>
    <cellStyle name="20% - Accent2 4 3 3 2 3" xfId="14474" xr:uid="{DE24C22F-A4CF-4EBF-A93A-FE00985F523A}"/>
    <cellStyle name="20% - Accent2 4 3 3 2 3 2" xfId="36472" xr:uid="{64A052EA-3B83-4797-9B11-90675A18556E}"/>
    <cellStyle name="20% - Accent2 4 3 3 2 4" xfId="25465" xr:uid="{0A57AC25-1A37-4ADE-BF8A-67D2E41CED5D}"/>
    <cellStyle name="20% - Accent2 4 3 3 3" xfId="7588" xr:uid="{E43F61E6-6C20-4FBE-A4B1-2854300C701F}"/>
    <cellStyle name="20% - Accent2 4 3 3 3 2" xfId="18635" xr:uid="{429C627C-7BBD-4602-B2FF-81C0B3826D8F}"/>
    <cellStyle name="20% - Accent2 4 3 3 3 2 2" xfId="40633" xr:uid="{760FF592-5BF3-41B1-8F10-7322D0101EF0}"/>
    <cellStyle name="20% - Accent2 4 3 3 3 3" xfId="29626" xr:uid="{00E684AF-249C-4C28-A5C8-0BF4FBC61D7A}"/>
    <cellStyle name="20% - Accent2 4 3 3 4" xfId="13155" xr:uid="{2422906E-12FA-4B28-BD9D-A53A768ACA4F}"/>
    <cellStyle name="20% - Accent2 4 3 3 4 2" xfId="35153" xr:uid="{5F7F21BA-1D2D-4A62-8369-3557A48A3F0E}"/>
    <cellStyle name="20% - Accent2 4 3 3 5" xfId="24144" xr:uid="{99FBD866-194D-4BDB-B9E0-497FDE39E797}"/>
    <cellStyle name="20% - Accent2 4 3 4" xfId="3408" xr:uid="{CBE28C9C-BE97-4B98-A790-660FF49DDF23}"/>
    <cellStyle name="20% - Accent2 4 3 4 2" xfId="8904" xr:uid="{16332656-1554-4D38-BD6D-226DAB37EABD}"/>
    <cellStyle name="20% - Accent2 4 3 4 2 2" xfId="19951" xr:uid="{24051525-5E88-4C27-A7CF-AB196D9A9C56}"/>
    <cellStyle name="20% - Accent2 4 3 4 2 2 2" xfId="41949" xr:uid="{1EE9D90C-7179-4A68-B945-6354217E6E14}"/>
    <cellStyle name="20% - Accent2 4 3 4 2 3" xfId="30942" xr:uid="{087B8D90-D583-4032-8433-33ADCAA668E5}"/>
    <cellStyle name="20% - Accent2 4 3 4 3" xfId="14471" xr:uid="{B95D13E6-06BD-4B0C-ADF0-47E3FDB22A23}"/>
    <cellStyle name="20% - Accent2 4 3 4 3 2" xfId="36469" xr:uid="{B26D32D8-727A-41C5-941F-AA5433108F65}"/>
    <cellStyle name="20% - Accent2 4 3 4 4" xfId="25462" xr:uid="{EE492CEC-313F-4B8C-B21B-267E01A65122}"/>
    <cellStyle name="20% - Accent2 4 3 5" xfId="6227" xr:uid="{2A0FF1E6-2D01-4A96-846F-75F01459E4E8}"/>
    <cellStyle name="20% - Accent2 4 3 5 2" xfId="17275" xr:uid="{CC0A5F80-D249-4928-AC13-0B69B889FF20}"/>
    <cellStyle name="20% - Accent2 4 3 5 2 2" xfId="39273" xr:uid="{DBB44CB3-15DD-44A4-8FF1-52A93E16EB89}"/>
    <cellStyle name="20% - Accent2 4 3 5 3" xfId="28266" xr:uid="{FA34D102-919F-43F9-B234-F8AA42BEF350}"/>
    <cellStyle name="20% - Accent2 4 3 6" xfId="11797" xr:uid="{B6C6676F-3FBE-4A5D-80CA-EDA9D0DC75FD}"/>
    <cellStyle name="20% - Accent2 4 3 6 2" xfId="33795" xr:uid="{6A49B59D-8C6E-4B98-BFE7-C043C10C8D1F}"/>
    <cellStyle name="20% - Accent2 4 3 7" xfId="22784" xr:uid="{DEB9F589-710B-46A9-80EF-0B367C4321B7}"/>
    <cellStyle name="20% - Accent2 4 4" xfId="1086" xr:uid="{31A2ADEB-5C0F-452E-87D9-F24D2C350417}"/>
    <cellStyle name="20% - Accent2 4 4 2" xfId="2448" xr:uid="{9E39C62F-C246-47A7-B2A8-6DCCD300B132}"/>
    <cellStyle name="20% - Accent2 4 4 2 2" xfId="3413" xr:uid="{419AB2B1-B6A1-4388-ACA3-CC0510AD2170}"/>
    <cellStyle name="20% - Accent2 4 4 2 2 2" xfId="8909" xr:uid="{02532612-3E25-438C-AC00-758055325692}"/>
    <cellStyle name="20% - Accent2 4 4 2 2 2 2" xfId="19956" xr:uid="{97B39817-9C77-44AE-9A0B-67E115FEC22E}"/>
    <cellStyle name="20% - Accent2 4 4 2 2 2 2 2" xfId="41954" xr:uid="{A16575CC-F86B-4600-86DA-1C3810D2274D}"/>
    <cellStyle name="20% - Accent2 4 4 2 2 2 3" xfId="30947" xr:uid="{595944F4-14B1-45AB-A5A0-7D553F8AC73E}"/>
    <cellStyle name="20% - Accent2 4 4 2 2 3" xfId="14476" xr:uid="{F2A199F4-1F22-4CFA-BEF7-65F2B66F8947}"/>
    <cellStyle name="20% - Accent2 4 4 2 2 3 2" xfId="36474" xr:uid="{99E313EE-1398-4A9A-98FD-21E80501A70C}"/>
    <cellStyle name="20% - Accent2 4 4 2 2 4" xfId="25467" xr:uid="{7F4B28FC-FF56-4108-B18D-54CD04D6B157}"/>
    <cellStyle name="20% - Accent2 4 4 2 3" xfId="7949" xr:uid="{1B570ADD-5CBA-4C2C-A4A8-09D82523E287}"/>
    <cellStyle name="20% - Accent2 4 4 2 3 2" xfId="18996" xr:uid="{7637B884-94BC-44C2-B3EB-39D6C65B62EE}"/>
    <cellStyle name="20% - Accent2 4 4 2 3 2 2" xfId="40994" xr:uid="{49F354AE-B9A9-4202-9B47-430FE4A73C98}"/>
    <cellStyle name="20% - Accent2 4 4 2 3 3" xfId="29987" xr:uid="{E20B4D5D-6F40-4120-9710-DDDC4C516773}"/>
    <cellStyle name="20% - Accent2 4 4 2 4" xfId="13516" xr:uid="{585373F7-06F9-44A3-A235-172E4E1C79C5}"/>
    <cellStyle name="20% - Accent2 4 4 2 4 2" xfId="35514" xr:uid="{53C0235C-D202-4AE1-933B-9316E15C1154}"/>
    <cellStyle name="20% - Accent2 4 4 2 5" xfId="24505" xr:uid="{B6AA45ED-A20B-416B-9BD7-4C31515C1A72}"/>
    <cellStyle name="20% - Accent2 4 4 3" xfId="3412" xr:uid="{582CDECB-0EF3-4EDD-A911-205D48495EFD}"/>
    <cellStyle name="20% - Accent2 4 4 3 2" xfId="8908" xr:uid="{179ACD03-40B2-40CC-B91F-06520D16FCE5}"/>
    <cellStyle name="20% - Accent2 4 4 3 2 2" xfId="19955" xr:uid="{4F55FE18-91A0-4EF2-93C4-2E355784D8D8}"/>
    <cellStyle name="20% - Accent2 4 4 3 2 2 2" xfId="41953" xr:uid="{63850489-F5E9-4863-8418-CFE82B5CD14A}"/>
    <cellStyle name="20% - Accent2 4 4 3 2 3" xfId="30946" xr:uid="{D87CA421-6CD7-47F1-9949-F17E7DC1F5DD}"/>
    <cellStyle name="20% - Accent2 4 4 3 3" xfId="14475" xr:uid="{2BA679DF-C3C5-4A10-A47F-3C125067A470}"/>
    <cellStyle name="20% - Accent2 4 4 3 3 2" xfId="36473" xr:uid="{CBDA3CE9-EC72-4DBB-AE53-EA0BD59414C2}"/>
    <cellStyle name="20% - Accent2 4 4 3 4" xfId="25466" xr:uid="{C980953F-C553-4B0F-B1BE-1A72D5556C2B}"/>
    <cellStyle name="20% - Accent2 4 4 4" xfId="6588" xr:uid="{5C67CF22-78F6-4FA9-AA73-7D172A068871}"/>
    <cellStyle name="20% - Accent2 4 4 4 2" xfId="17636" xr:uid="{78FBF8E7-551D-4E74-938F-47059560C01A}"/>
    <cellStyle name="20% - Accent2 4 4 4 2 2" xfId="39634" xr:uid="{4C3EA022-0116-45E1-9031-D0A63A6661E2}"/>
    <cellStyle name="20% - Accent2 4 4 4 3" xfId="28627" xr:uid="{8A46A4E7-842A-4928-9F2B-263D86F72C9E}"/>
    <cellStyle name="20% - Accent2 4 4 5" xfId="12156" xr:uid="{7949CBB2-1A11-445A-9A9D-689E4AC2F9F8}"/>
    <cellStyle name="20% - Accent2 4 4 5 2" xfId="34154" xr:uid="{FE7E8448-D4D8-4644-8EEF-C25C08B8FE3B}"/>
    <cellStyle name="20% - Accent2 4 4 6" xfId="23145" xr:uid="{6FF2207B-1F1E-4FD8-8A9C-20FD1C200D6E}"/>
    <cellStyle name="20% - Accent2 4 5" xfId="1768" xr:uid="{B9B5B5FD-1636-4EB0-886B-78BA179EF09B}"/>
    <cellStyle name="20% - Accent2 4 5 2" xfId="3414" xr:uid="{7D809132-3428-43DE-9814-53686EDC9878}"/>
    <cellStyle name="20% - Accent2 4 5 2 2" xfId="8910" xr:uid="{2DC26664-4AB1-4E5B-B1D7-892CDDB4F336}"/>
    <cellStyle name="20% - Accent2 4 5 2 2 2" xfId="19957" xr:uid="{CA703C13-0045-4518-B061-FD9D78024E0E}"/>
    <cellStyle name="20% - Accent2 4 5 2 2 2 2" xfId="41955" xr:uid="{4B0679FA-4434-4480-A85E-F24FB6BD652F}"/>
    <cellStyle name="20% - Accent2 4 5 2 2 3" xfId="30948" xr:uid="{5C889B46-B01F-4156-8C90-F4A0B018AC7C}"/>
    <cellStyle name="20% - Accent2 4 5 2 3" xfId="14477" xr:uid="{A5B23F3A-23CA-4152-AD7D-4266FD76E392}"/>
    <cellStyle name="20% - Accent2 4 5 2 3 2" xfId="36475" xr:uid="{40E44CDF-FF61-4A16-8BF3-C7B186FAB69F}"/>
    <cellStyle name="20% - Accent2 4 5 2 4" xfId="25468" xr:uid="{232EFB06-7594-4A3E-851C-295946FCBBE9}"/>
    <cellStyle name="20% - Accent2 4 5 3" xfId="7269" xr:uid="{DD1DC079-B905-4933-AA2F-AACA670DAFE3}"/>
    <cellStyle name="20% - Accent2 4 5 3 2" xfId="18316" xr:uid="{075A78E4-CB65-4623-AB0C-A3A79594CA4C}"/>
    <cellStyle name="20% - Accent2 4 5 3 2 2" xfId="40314" xr:uid="{D24543F7-3F01-4830-8B41-FE31ABE39879}"/>
    <cellStyle name="20% - Accent2 4 5 3 3" xfId="29307" xr:uid="{54F09133-AA17-48B5-8F65-B29A013360E9}"/>
    <cellStyle name="20% - Accent2 4 5 4" xfId="12836" xr:uid="{1403125D-8C8D-444E-8254-BC1804043377}"/>
    <cellStyle name="20% - Accent2 4 5 4 2" xfId="34834" xr:uid="{FA1FAA3D-5FF7-4AC7-AD0A-A87C057E6C24}"/>
    <cellStyle name="20% - Accent2 4 5 5" xfId="23825" xr:uid="{F10E7450-5FB9-4105-B08C-A29AB73F4663}"/>
    <cellStyle name="20% - Accent2 4 6" xfId="3399" xr:uid="{2D1197B1-ABCF-4BA6-9997-3077E132CC3C}"/>
    <cellStyle name="20% - Accent2 4 6 2" xfId="8895" xr:uid="{C26A251A-DAC0-49FB-A6A3-A4DFF7042EEF}"/>
    <cellStyle name="20% - Accent2 4 6 2 2" xfId="19942" xr:uid="{38C30BC7-6631-4D46-B0EC-8C057E980B0D}"/>
    <cellStyle name="20% - Accent2 4 6 2 2 2" xfId="41940" xr:uid="{8A8A1A5D-C807-40FE-A1E8-D68373936ED7}"/>
    <cellStyle name="20% - Accent2 4 6 2 3" xfId="30933" xr:uid="{AAD78DEE-94BC-4831-B7F3-536AD8E0A161}"/>
    <cellStyle name="20% - Accent2 4 6 3" xfId="14462" xr:uid="{B71B8C1D-5183-467D-B1F5-EFC189EDCF94}"/>
    <cellStyle name="20% - Accent2 4 6 3 2" xfId="36460" xr:uid="{92EE3478-D613-40F6-94B4-BB21073F92E3}"/>
    <cellStyle name="20% - Accent2 4 6 4" xfId="25453" xr:uid="{B864FC5D-53E3-40E9-A31C-4AA93434BF4F}"/>
    <cellStyle name="20% - Accent2 4 7" xfId="5895" xr:uid="{67439DFF-9083-4EB8-88A9-B72FA86B1A2F}"/>
    <cellStyle name="20% - Accent2 4 7 2" xfId="16944" xr:uid="{BE6D3F07-B4F1-4BB6-8E70-EF34CFF2A1EF}"/>
    <cellStyle name="20% - Accent2 4 7 2 2" xfId="38942" xr:uid="{AE306D07-AEC2-4223-8B24-65F323362B1C}"/>
    <cellStyle name="20% - Accent2 4 7 3" xfId="27935" xr:uid="{EB1B8C97-647B-41F9-97B9-B9E8B0A93779}"/>
    <cellStyle name="20% - Accent2 4 8" xfId="11479" xr:uid="{57A9BA81-30F8-4AB6-85CC-37DD6BC96010}"/>
    <cellStyle name="20% - Accent2 4 8 2" xfId="33477" xr:uid="{D814459B-C542-41FC-A275-6A6858CD4638}"/>
    <cellStyle name="20% - Accent2 4 9" xfId="22465" xr:uid="{3D014A26-6E97-4130-9E62-3C70F40B16A2}"/>
    <cellStyle name="20% - Accent2 5" xfId="337" xr:uid="{7B11C1F5-F0A1-42C3-A636-34EA81297ED9}"/>
    <cellStyle name="20% - Accent2 5 2" xfId="516" xr:uid="{8D060DE2-12AE-48BD-A783-D0F31B735B1A}"/>
    <cellStyle name="20% - Accent2 5 2 2" xfId="879" xr:uid="{334A1A62-F560-43BB-A127-EE7E1E601B43}"/>
    <cellStyle name="20% - Accent2 5 2 2 2" xfId="1603" xr:uid="{3ABF78C4-8C8B-4E25-B972-5E4A273557E5}"/>
    <cellStyle name="20% - Accent2 5 2 2 2 2" xfId="2964" xr:uid="{5F3DE838-7A07-4028-B1FC-55D9565F2A87}"/>
    <cellStyle name="20% - Accent2 5 2 2 2 2 2" xfId="3419" xr:uid="{EE1D27DB-3124-4B14-9A12-15E3938F272A}"/>
    <cellStyle name="20% - Accent2 5 2 2 2 2 2 2" xfId="8915" xr:uid="{DF5FC438-21C2-462D-92FC-88868657B536}"/>
    <cellStyle name="20% - Accent2 5 2 2 2 2 2 2 2" xfId="19962" xr:uid="{C6BCDE2C-AA14-4D5C-8DD2-CC74316C0685}"/>
    <cellStyle name="20% - Accent2 5 2 2 2 2 2 2 2 2" xfId="41960" xr:uid="{C99DD76E-027A-4BC3-9048-11F16EA1E776}"/>
    <cellStyle name="20% - Accent2 5 2 2 2 2 2 2 3" xfId="30953" xr:uid="{8AA6E5B9-0BC0-4C8E-95BD-4676DECD4173}"/>
    <cellStyle name="20% - Accent2 5 2 2 2 2 2 3" xfId="14482" xr:uid="{D7623531-FC47-44C3-821F-64BEF40F2609}"/>
    <cellStyle name="20% - Accent2 5 2 2 2 2 2 3 2" xfId="36480" xr:uid="{6D5A9C9B-B0DB-423D-8D4C-7281515DCB51}"/>
    <cellStyle name="20% - Accent2 5 2 2 2 2 2 4" xfId="25473" xr:uid="{662193FB-D2C4-4859-925E-4F686F5D6778}"/>
    <cellStyle name="20% - Accent2 5 2 2 2 2 3" xfId="8465" xr:uid="{688CA6C3-3C1E-4106-BE98-0733A65ACCC9}"/>
    <cellStyle name="20% - Accent2 5 2 2 2 2 3 2" xfId="19512" xr:uid="{6C2FD521-14F6-4865-86B9-8B4FF0F283DD}"/>
    <cellStyle name="20% - Accent2 5 2 2 2 2 3 2 2" xfId="41510" xr:uid="{DD87777F-12B9-4A8A-A583-12D0535789FF}"/>
    <cellStyle name="20% - Accent2 5 2 2 2 2 3 3" xfId="30503" xr:uid="{DAABFB9D-D43B-4D06-B7B4-827F9D26268B}"/>
    <cellStyle name="20% - Accent2 5 2 2 2 2 4" xfId="14032" xr:uid="{8FDEE10B-0642-4CF2-8340-FEAC44F7E1B8}"/>
    <cellStyle name="20% - Accent2 5 2 2 2 2 4 2" xfId="36030" xr:uid="{AFBD3E69-052E-4F7B-AF68-D24E1C15731F}"/>
    <cellStyle name="20% - Accent2 5 2 2 2 2 5" xfId="25021" xr:uid="{67C05403-3D46-4F6D-B15A-A2349E54E56C}"/>
    <cellStyle name="20% - Accent2 5 2 2 2 3" xfId="3418" xr:uid="{3A9D3E80-216F-4CDC-89FD-CCEAD544A357}"/>
    <cellStyle name="20% - Accent2 5 2 2 2 3 2" xfId="8914" xr:uid="{8A49679F-DFC7-4025-9F64-4A6005CDD433}"/>
    <cellStyle name="20% - Accent2 5 2 2 2 3 2 2" xfId="19961" xr:uid="{87190C06-4EF8-4E2C-BC2E-8672E8BEAFCF}"/>
    <cellStyle name="20% - Accent2 5 2 2 2 3 2 2 2" xfId="41959" xr:uid="{C98D2ED8-9CC2-4AFE-91ED-E5A5AC928368}"/>
    <cellStyle name="20% - Accent2 5 2 2 2 3 2 3" xfId="30952" xr:uid="{8277C5F8-1CD1-4C22-A0C5-94B18BC34D20}"/>
    <cellStyle name="20% - Accent2 5 2 2 2 3 3" xfId="14481" xr:uid="{7DB51FC5-E5BD-47C1-8C84-940B4C0DF355}"/>
    <cellStyle name="20% - Accent2 5 2 2 2 3 3 2" xfId="36479" xr:uid="{5564D0C9-842C-482E-AE53-45A29150A997}"/>
    <cellStyle name="20% - Accent2 5 2 2 2 3 4" xfId="25472" xr:uid="{5E53DEF0-ADE8-4814-A91A-3396DBE7F973}"/>
    <cellStyle name="20% - Accent2 5 2 2 2 4" xfId="7104" xr:uid="{DDD667DE-526A-40BC-8AC4-F4ACA826F63A}"/>
    <cellStyle name="20% - Accent2 5 2 2 2 4 2" xfId="18152" xr:uid="{3E8438C1-4373-4BA2-9857-5E2E29EE6B2F}"/>
    <cellStyle name="20% - Accent2 5 2 2 2 4 2 2" xfId="40150" xr:uid="{801769E2-5FBC-48C9-9E67-397DDA1DBE17}"/>
    <cellStyle name="20% - Accent2 5 2 2 2 4 3" xfId="29143" xr:uid="{DE8B53C0-F6FA-450F-83D4-0BD8F51073DF}"/>
    <cellStyle name="20% - Accent2 5 2 2 2 5" xfId="12672" xr:uid="{FD84734F-0458-4E97-83D1-E450ABD93F7F}"/>
    <cellStyle name="20% - Accent2 5 2 2 2 5 2" xfId="34670" xr:uid="{EA856E6A-B77E-44C4-AA8D-B414C54C057F}"/>
    <cellStyle name="20% - Accent2 5 2 2 2 6" xfId="23661" xr:uid="{A855A1B6-DDB0-4109-A203-436A824FED56}"/>
    <cellStyle name="20% - Accent2 5 2 2 3" xfId="2284" xr:uid="{1272FB69-A262-4E4F-B592-1EA6D33D72F8}"/>
    <cellStyle name="20% - Accent2 5 2 2 3 2" xfId="3420" xr:uid="{5AC22796-A39F-4C9C-BBB3-F871E6BD129C}"/>
    <cellStyle name="20% - Accent2 5 2 2 3 2 2" xfId="8916" xr:uid="{0D4B6841-876A-43BC-8DC8-31EC2E0D82AA}"/>
    <cellStyle name="20% - Accent2 5 2 2 3 2 2 2" xfId="19963" xr:uid="{C5D22FEA-D5E3-46ED-AF6E-CC68EE7795BD}"/>
    <cellStyle name="20% - Accent2 5 2 2 3 2 2 2 2" xfId="41961" xr:uid="{ED4F510C-8115-43D3-B4A3-E93C36294960}"/>
    <cellStyle name="20% - Accent2 5 2 2 3 2 2 3" xfId="30954" xr:uid="{8BDC537B-F4CA-431A-A8B5-EB4BC26A8C3D}"/>
    <cellStyle name="20% - Accent2 5 2 2 3 2 3" xfId="14483" xr:uid="{4E39E3E0-65ED-4DFC-AC15-B5AC25A33AD0}"/>
    <cellStyle name="20% - Accent2 5 2 2 3 2 3 2" xfId="36481" xr:uid="{7EBD593E-CBE7-4E7C-B54B-F8855B8FDE85}"/>
    <cellStyle name="20% - Accent2 5 2 2 3 2 4" xfId="25474" xr:uid="{624CC7B8-84F1-4898-AFF5-F360D82F71A1}"/>
    <cellStyle name="20% - Accent2 5 2 2 3 3" xfId="7785" xr:uid="{CF163E79-85FB-42EF-8871-CB3EE293AB6A}"/>
    <cellStyle name="20% - Accent2 5 2 2 3 3 2" xfId="18832" xr:uid="{678B6978-E77F-461C-A34B-350F075DA3EA}"/>
    <cellStyle name="20% - Accent2 5 2 2 3 3 2 2" xfId="40830" xr:uid="{D5A770C7-D5B7-4423-A1EE-0AC5989B27CC}"/>
    <cellStyle name="20% - Accent2 5 2 2 3 3 3" xfId="29823" xr:uid="{3CD2D131-3B5C-43B8-BE58-D96739DF2F43}"/>
    <cellStyle name="20% - Accent2 5 2 2 3 4" xfId="13352" xr:uid="{A24688A5-A5F6-498A-8B27-CEB27B28D766}"/>
    <cellStyle name="20% - Accent2 5 2 2 3 4 2" xfId="35350" xr:uid="{54385853-FFD5-41B0-B7DF-3BFD684BBE27}"/>
    <cellStyle name="20% - Accent2 5 2 2 3 5" xfId="24341" xr:uid="{C3107F1D-7BB8-4920-9520-D9395C0A3F68}"/>
    <cellStyle name="20% - Accent2 5 2 2 4" xfId="3417" xr:uid="{75DEF316-B99C-4FC0-B022-0BE2AA21F355}"/>
    <cellStyle name="20% - Accent2 5 2 2 4 2" xfId="8913" xr:uid="{63C5C19D-4AED-44CA-979C-1C7786187FA2}"/>
    <cellStyle name="20% - Accent2 5 2 2 4 2 2" xfId="19960" xr:uid="{B6F5E795-60E2-4ACC-B689-726D5E7C1F37}"/>
    <cellStyle name="20% - Accent2 5 2 2 4 2 2 2" xfId="41958" xr:uid="{F10668D4-B0C3-4AC0-B695-B1262A17521D}"/>
    <cellStyle name="20% - Accent2 5 2 2 4 2 3" xfId="30951" xr:uid="{8CA07281-12FB-4418-BE4E-72E658C3AC54}"/>
    <cellStyle name="20% - Accent2 5 2 2 4 3" xfId="14480" xr:uid="{33E5D4BA-942B-4B62-BF3C-C0BE449DB051}"/>
    <cellStyle name="20% - Accent2 5 2 2 4 3 2" xfId="36478" xr:uid="{C84D041A-6FB1-49E8-9B6D-0BA0E7A070F5}"/>
    <cellStyle name="20% - Accent2 5 2 2 4 4" xfId="25471" xr:uid="{125EF9D1-851F-4767-9386-CD879DECCC0F}"/>
    <cellStyle name="20% - Accent2 5 2 2 5" xfId="6424" xr:uid="{B6E0AB88-A8A0-4D8B-997F-E3086534DC0F}"/>
    <cellStyle name="20% - Accent2 5 2 2 5 2" xfId="17472" xr:uid="{FA8A5FC7-CC23-4C3D-B8FA-CE164DA6EB4C}"/>
    <cellStyle name="20% - Accent2 5 2 2 5 2 2" xfId="39470" xr:uid="{9A6B1529-AC57-4481-B062-E3FDB6398F09}"/>
    <cellStyle name="20% - Accent2 5 2 2 5 3" xfId="28463" xr:uid="{47BC2C2A-A5F0-4B36-A3A2-2D60FE153596}"/>
    <cellStyle name="20% - Accent2 5 2 2 6" xfId="11994" xr:uid="{D4C19CD1-B9ED-40FF-BA20-D960A4FB7281}"/>
    <cellStyle name="20% - Accent2 5 2 2 6 2" xfId="33992" xr:uid="{F5A13A16-0655-4B27-9E17-804BC7384545}"/>
    <cellStyle name="20% - Accent2 5 2 2 7" xfId="22981" xr:uid="{5B4B2982-0466-4303-854C-7A8C6DF7652F}"/>
    <cellStyle name="20% - Accent2 5 2 3" xfId="1283" xr:uid="{82580D3C-9338-4E44-9E15-C2D3A02EB1B6}"/>
    <cellStyle name="20% - Accent2 5 2 3 2" xfId="2645" xr:uid="{09D52CE9-D931-4D05-B65D-FBE50DD7E0D6}"/>
    <cellStyle name="20% - Accent2 5 2 3 2 2" xfId="3422" xr:uid="{BC4269B7-A4EA-482C-A9CD-778D45BF85FD}"/>
    <cellStyle name="20% - Accent2 5 2 3 2 2 2" xfId="8918" xr:uid="{AA1417D5-6CD1-4140-B7F3-FC6FEC5313DD}"/>
    <cellStyle name="20% - Accent2 5 2 3 2 2 2 2" xfId="19965" xr:uid="{E456C8BF-C5FF-470C-833D-5E0981573A96}"/>
    <cellStyle name="20% - Accent2 5 2 3 2 2 2 2 2" xfId="41963" xr:uid="{2FC6FF54-48E2-47D6-8E32-040BB73A0270}"/>
    <cellStyle name="20% - Accent2 5 2 3 2 2 2 3" xfId="30956" xr:uid="{99BAB55B-8974-4CE6-899C-80D561980F08}"/>
    <cellStyle name="20% - Accent2 5 2 3 2 2 3" xfId="14485" xr:uid="{7A3D00FA-1070-42D7-A6AF-7079F7A64F31}"/>
    <cellStyle name="20% - Accent2 5 2 3 2 2 3 2" xfId="36483" xr:uid="{3F0E54A3-5C32-43F3-9818-430B9054D5BB}"/>
    <cellStyle name="20% - Accent2 5 2 3 2 2 4" xfId="25476" xr:uid="{96E86E6F-8223-49AF-8850-CD97E588105F}"/>
    <cellStyle name="20% - Accent2 5 2 3 2 3" xfId="8146" xr:uid="{7D43B6EB-5558-41DF-BB75-E1AFB8F0C5D7}"/>
    <cellStyle name="20% - Accent2 5 2 3 2 3 2" xfId="19193" xr:uid="{38264D04-3FFF-4F8B-AE3E-9E7DF78962A7}"/>
    <cellStyle name="20% - Accent2 5 2 3 2 3 2 2" xfId="41191" xr:uid="{D8D01EC9-B740-4D8F-B411-B1F6AD3B6F64}"/>
    <cellStyle name="20% - Accent2 5 2 3 2 3 3" xfId="30184" xr:uid="{71819F97-D253-4F16-80EF-CE9B40BA0075}"/>
    <cellStyle name="20% - Accent2 5 2 3 2 4" xfId="13713" xr:uid="{4F648C40-6A24-4EED-8192-7D2F25E5E738}"/>
    <cellStyle name="20% - Accent2 5 2 3 2 4 2" xfId="35711" xr:uid="{41200EFD-7E56-4C24-92E4-AF99B2561CB1}"/>
    <cellStyle name="20% - Accent2 5 2 3 2 5" xfId="24702" xr:uid="{8A7CBDB4-7436-40D6-A254-99507E1BCAB0}"/>
    <cellStyle name="20% - Accent2 5 2 3 3" xfId="3421" xr:uid="{07E61255-1E04-4E41-8361-E8F52AD00C7B}"/>
    <cellStyle name="20% - Accent2 5 2 3 3 2" xfId="8917" xr:uid="{0882E4C6-EBB6-4231-B2DC-4F334FA9759D}"/>
    <cellStyle name="20% - Accent2 5 2 3 3 2 2" xfId="19964" xr:uid="{9C83AA19-FF32-48AA-9AC3-A27FA34DBA54}"/>
    <cellStyle name="20% - Accent2 5 2 3 3 2 2 2" xfId="41962" xr:uid="{8C62ACB4-5888-4B6F-A573-1F330BFE5B77}"/>
    <cellStyle name="20% - Accent2 5 2 3 3 2 3" xfId="30955" xr:uid="{7E0CF88D-1BDF-41EE-A32B-111B409FEDAB}"/>
    <cellStyle name="20% - Accent2 5 2 3 3 3" xfId="14484" xr:uid="{E9FB5FE0-18C9-4755-8F90-B504C8ABBCE9}"/>
    <cellStyle name="20% - Accent2 5 2 3 3 3 2" xfId="36482" xr:uid="{3C9C233D-4A50-41D9-9FD2-625F6B087EA9}"/>
    <cellStyle name="20% - Accent2 5 2 3 3 4" xfId="25475" xr:uid="{830D7591-283E-4301-A9E0-C7923BDDAEF0}"/>
    <cellStyle name="20% - Accent2 5 2 3 4" xfId="6785" xr:uid="{61350280-5934-467C-910F-A379E3643D1F}"/>
    <cellStyle name="20% - Accent2 5 2 3 4 2" xfId="17833" xr:uid="{8E327E91-904B-4172-BDD1-C5449909FA8A}"/>
    <cellStyle name="20% - Accent2 5 2 3 4 2 2" xfId="39831" xr:uid="{BF66E54C-1267-476B-9A11-635594FAB2E2}"/>
    <cellStyle name="20% - Accent2 5 2 3 4 3" xfId="28824" xr:uid="{B1B80833-B990-4AB2-900F-2A845771D50C}"/>
    <cellStyle name="20% - Accent2 5 2 3 5" xfId="12353" xr:uid="{E29EAF28-F25E-42C9-A3C3-9534DFE611C4}"/>
    <cellStyle name="20% - Accent2 5 2 3 5 2" xfId="34351" xr:uid="{6B34486E-0E14-4F82-9DF8-85AF8C468085}"/>
    <cellStyle name="20% - Accent2 5 2 3 6" xfId="23342" xr:uid="{AAFA4536-0AFE-4E0E-B75D-7B4461F4992D}"/>
    <cellStyle name="20% - Accent2 5 2 4" xfId="1965" xr:uid="{C8A1177D-BE1C-4137-9D72-C558DECAAD83}"/>
    <cellStyle name="20% - Accent2 5 2 4 2" xfId="3423" xr:uid="{F42F22B2-289E-4FDA-993E-02461D43001D}"/>
    <cellStyle name="20% - Accent2 5 2 4 2 2" xfId="8919" xr:uid="{902CEE50-451D-4AAD-9D72-670CE347B1A6}"/>
    <cellStyle name="20% - Accent2 5 2 4 2 2 2" xfId="19966" xr:uid="{2A7FB892-B3B7-4D74-BE25-CE7CABF81E63}"/>
    <cellStyle name="20% - Accent2 5 2 4 2 2 2 2" xfId="41964" xr:uid="{85757E8D-7A30-462C-B67D-EFDC4A3D9275}"/>
    <cellStyle name="20% - Accent2 5 2 4 2 2 3" xfId="30957" xr:uid="{5FCF0FA5-CE34-4957-BE1F-0CD7A696E516}"/>
    <cellStyle name="20% - Accent2 5 2 4 2 3" xfId="14486" xr:uid="{857A9E01-94DA-4A33-913C-407D5925229C}"/>
    <cellStyle name="20% - Accent2 5 2 4 2 3 2" xfId="36484" xr:uid="{E0582C8D-27D6-48C8-8E49-799679D06872}"/>
    <cellStyle name="20% - Accent2 5 2 4 2 4" xfId="25477" xr:uid="{70649AF6-B945-464E-BE40-B9EDAD461A4E}"/>
    <cellStyle name="20% - Accent2 5 2 4 3" xfId="7466" xr:uid="{C87AFCB3-7B1E-41FC-A007-08664DCAEFF8}"/>
    <cellStyle name="20% - Accent2 5 2 4 3 2" xfId="18513" xr:uid="{CE149E45-F923-4416-A43D-37600AF3F8B4}"/>
    <cellStyle name="20% - Accent2 5 2 4 3 2 2" xfId="40511" xr:uid="{A9CFDDF5-2CD7-4C3D-98C9-79D74FE5B513}"/>
    <cellStyle name="20% - Accent2 5 2 4 3 3" xfId="29504" xr:uid="{7FD6929A-DF7D-46AA-8DEC-78EADC7246FD}"/>
    <cellStyle name="20% - Accent2 5 2 4 4" xfId="13033" xr:uid="{9DC670DE-029B-4402-A69C-E8DBBC5858E6}"/>
    <cellStyle name="20% - Accent2 5 2 4 4 2" xfId="35031" xr:uid="{6E20F248-0347-4C62-936F-3828DA0F4B80}"/>
    <cellStyle name="20% - Accent2 5 2 4 5" xfId="24022" xr:uid="{5A093725-B193-4083-8E77-2A922A64B36B}"/>
    <cellStyle name="20% - Accent2 5 2 5" xfId="3416" xr:uid="{80DA86C5-FDE8-4E6A-BDAB-953FCACF7AFB}"/>
    <cellStyle name="20% - Accent2 5 2 5 2" xfId="8912" xr:uid="{CBBA2D90-9E5A-46B1-9729-3B03745574FF}"/>
    <cellStyle name="20% - Accent2 5 2 5 2 2" xfId="19959" xr:uid="{F9E02121-B7D1-4131-B19B-70FD9D9332E0}"/>
    <cellStyle name="20% - Accent2 5 2 5 2 2 2" xfId="41957" xr:uid="{BB630644-BDF7-462C-8792-CE9892865530}"/>
    <cellStyle name="20% - Accent2 5 2 5 2 3" xfId="30950" xr:uid="{65F82437-92DB-4CB2-AC0C-D8A6106E1EB9}"/>
    <cellStyle name="20% - Accent2 5 2 5 3" xfId="14479" xr:uid="{A79F8A4C-E2FE-4330-A14B-A4E95C9445C4}"/>
    <cellStyle name="20% - Accent2 5 2 5 3 2" xfId="36477" xr:uid="{85FD60A2-4944-45F2-BFED-2761F4742FDA}"/>
    <cellStyle name="20% - Accent2 5 2 5 4" xfId="25470" xr:uid="{E37906D6-23F3-4F8E-8CD2-10E158C30DDF}"/>
    <cellStyle name="20% - Accent2 5 2 6" xfId="6092" xr:uid="{B14957AF-6FA9-4D5B-9670-C2464A4655C0}"/>
    <cellStyle name="20% - Accent2 5 2 6 2" xfId="17141" xr:uid="{255D7906-8B7E-4377-A732-872D6413CFBC}"/>
    <cellStyle name="20% - Accent2 5 2 6 2 2" xfId="39139" xr:uid="{5D1F692A-496B-4E36-BE93-8A6E60DFABF6}"/>
    <cellStyle name="20% - Accent2 5 2 6 3" xfId="28132" xr:uid="{B70672CC-DC31-41F7-9F74-9CBE87B55653}"/>
    <cellStyle name="20% - Accent2 5 2 7" xfId="11676" xr:uid="{F2DDE43C-D7F1-4B53-A5A9-2BA72CE1FFD9}"/>
    <cellStyle name="20% - Accent2 5 2 7 2" xfId="33674" xr:uid="{740E2BB6-80F3-4496-AFEF-A57B15B5D852}"/>
    <cellStyle name="20% - Accent2 5 2 8" xfId="22662" xr:uid="{478CD74D-6605-43F9-B9A5-D86EC6937209}"/>
    <cellStyle name="20% - Accent2 5 3" xfId="742" xr:uid="{75F548E3-24F4-4550-914D-BFEEB52DA2FC}"/>
    <cellStyle name="20% - Accent2 5 3 2" xfId="1466" xr:uid="{81BD056F-67C5-4800-BC2E-BF09F45AD592}"/>
    <cellStyle name="20% - Accent2 5 3 2 2" xfId="2827" xr:uid="{44FA7B71-F9B1-41FE-B057-1D4742E5B272}"/>
    <cellStyle name="20% - Accent2 5 3 2 2 2" xfId="3426" xr:uid="{F83FC8B0-208F-4DF9-A1A0-6425F2191D33}"/>
    <cellStyle name="20% - Accent2 5 3 2 2 2 2" xfId="8922" xr:uid="{466EA6B0-FEBB-4D7D-AC7E-5ABCC6C6A85A}"/>
    <cellStyle name="20% - Accent2 5 3 2 2 2 2 2" xfId="19969" xr:uid="{E8AC46AB-B753-4E46-93F2-2860862D679B}"/>
    <cellStyle name="20% - Accent2 5 3 2 2 2 2 2 2" xfId="41967" xr:uid="{D1E388A8-C4D1-48D0-B68B-90222F874B17}"/>
    <cellStyle name="20% - Accent2 5 3 2 2 2 2 3" xfId="30960" xr:uid="{D2CEDC43-4D87-4C7C-B7DC-8ADEB385D18E}"/>
    <cellStyle name="20% - Accent2 5 3 2 2 2 3" xfId="14489" xr:uid="{E0D0490E-33BF-4651-8313-8593C246A030}"/>
    <cellStyle name="20% - Accent2 5 3 2 2 2 3 2" xfId="36487" xr:uid="{F3861072-3B00-4754-9788-D84F8E3F54AA}"/>
    <cellStyle name="20% - Accent2 5 3 2 2 2 4" xfId="25480" xr:uid="{89A94509-D15B-4543-844C-73D914EEE229}"/>
    <cellStyle name="20% - Accent2 5 3 2 2 3" xfId="8328" xr:uid="{31A1C46E-3273-4BF3-A404-8A3160C9665B}"/>
    <cellStyle name="20% - Accent2 5 3 2 2 3 2" xfId="19375" xr:uid="{7DF1C447-1144-4381-8973-2CAF346AD645}"/>
    <cellStyle name="20% - Accent2 5 3 2 2 3 2 2" xfId="41373" xr:uid="{DE425EDF-7FCF-45DC-97F4-FA22FF51DEC0}"/>
    <cellStyle name="20% - Accent2 5 3 2 2 3 3" xfId="30366" xr:uid="{DDE9493F-DBEC-4B5B-A3D7-91A6E2E6DE4A}"/>
    <cellStyle name="20% - Accent2 5 3 2 2 4" xfId="13895" xr:uid="{999894F2-34CE-4B84-9A38-5C78DA5B8E39}"/>
    <cellStyle name="20% - Accent2 5 3 2 2 4 2" xfId="35893" xr:uid="{47FDFC0F-B5D3-4BEC-AD1C-B4A1A276FB6C}"/>
    <cellStyle name="20% - Accent2 5 3 2 2 5" xfId="24884" xr:uid="{E07E20AB-A640-4456-B1C6-37A5AAA0C645}"/>
    <cellStyle name="20% - Accent2 5 3 2 3" xfId="3425" xr:uid="{61BB5981-28BC-4D15-9678-046C37A3693D}"/>
    <cellStyle name="20% - Accent2 5 3 2 3 2" xfId="8921" xr:uid="{04F99D9E-1818-4506-8E51-989D529F7F0E}"/>
    <cellStyle name="20% - Accent2 5 3 2 3 2 2" xfId="19968" xr:uid="{14680A28-3C85-47C7-857A-D674F8B0EB20}"/>
    <cellStyle name="20% - Accent2 5 3 2 3 2 2 2" xfId="41966" xr:uid="{BAB81AEC-DE45-4E00-B107-8760942FF9C9}"/>
    <cellStyle name="20% - Accent2 5 3 2 3 2 3" xfId="30959" xr:uid="{6C654FE6-73EB-49B7-8295-C51273DDF072}"/>
    <cellStyle name="20% - Accent2 5 3 2 3 3" xfId="14488" xr:uid="{7915765B-9206-42E6-83C2-5301B1ADDA8B}"/>
    <cellStyle name="20% - Accent2 5 3 2 3 3 2" xfId="36486" xr:uid="{54F15B7E-0D4D-407A-A866-CC9F0B946F31}"/>
    <cellStyle name="20% - Accent2 5 3 2 3 4" xfId="25479" xr:uid="{B7C2136F-B88C-4CA6-8FFF-EE8264D71E96}"/>
    <cellStyle name="20% - Accent2 5 3 2 4" xfId="6967" xr:uid="{B21258F9-012E-4CD6-8DBD-A60141516FED}"/>
    <cellStyle name="20% - Accent2 5 3 2 4 2" xfId="18015" xr:uid="{8780BA4B-C322-4EFF-B913-0A9E236098CD}"/>
    <cellStyle name="20% - Accent2 5 3 2 4 2 2" xfId="40013" xr:uid="{87DFD5AF-B0E0-4FE1-B092-EB8953CB77CC}"/>
    <cellStyle name="20% - Accent2 5 3 2 4 3" xfId="29006" xr:uid="{75E0BB03-3E06-46A3-A56A-99E3E1591A9E}"/>
    <cellStyle name="20% - Accent2 5 3 2 5" xfId="12535" xr:uid="{CB6B9626-4B40-4D83-BEE2-29C96AB04A19}"/>
    <cellStyle name="20% - Accent2 5 3 2 5 2" xfId="34533" xr:uid="{FD7D4508-5ADD-40E6-89B0-4AAD4B685A4F}"/>
    <cellStyle name="20% - Accent2 5 3 2 6" xfId="23524" xr:uid="{A3E6A50F-C1C0-4468-B02F-5FC5E80D5937}"/>
    <cellStyle name="20% - Accent2 5 3 3" xfId="2147" xr:uid="{5610179C-96D8-4C5E-A852-CED831B04068}"/>
    <cellStyle name="20% - Accent2 5 3 3 2" xfId="3427" xr:uid="{9D191408-B21D-49CE-8EC2-C510625B8A1C}"/>
    <cellStyle name="20% - Accent2 5 3 3 2 2" xfId="8923" xr:uid="{E867248F-F5B6-4451-BAF5-3CAEA4603B0E}"/>
    <cellStyle name="20% - Accent2 5 3 3 2 2 2" xfId="19970" xr:uid="{E0D538BB-CEEF-4911-B507-3E21211AF404}"/>
    <cellStyle name="20% - Accent2 5 3 3 2 2 2 2" xfId="41968" xr:uid="{F6DC1FCF-951E-4B04-A651-4E5AF4D2B217}"/>
    <cellStyle name="20% - Accent2 5 3 3 2 2 3" xfId="30961" xr:uid="{5887CA81-6BAA-45E6-94C9-55DB30BF8393}"/>
    <cellStyle name="20% - Accent2 5 3 3 2 3" xfId="14490" xr:uid="{7CE63305-AAB3-44D0-A037-1F57E58612BC}"/>
    <cellStyle name="20% - Accent2 5 3 3 2 3 2" xfId="36488" xr:uid="{0DEBA60D-D2C3-4ACE-9E0E-ADD8A3D48F47}"/>
    <cellStyle name="20% - Accent2 5 3 3 2 4" xfId="25481" xr:uid="{18CFE8F0-BB59-421D-8AF8-368A4C3B1C91}"/>
    <cellStyle name="20% - Accent2 5 3 3 3" xfId="7648" xr:uid="{71AEA8E6-91F7-4FE0-A064-75950A0FD1B6}"/>
    <cellStyle name="20% - Accent2 5 3 3 3 2" xfId="18695" xr:uid="{8E085C4C-A662-437D-8159-10997140D579}"/>
    <cellStyle name="20% - Accent2 5 3 3 3 2 2" xfId="40693" xr:uid="{BD4FDFB9-C3C6-40D4-A5EA-85190DE063B0}"/>
    <cellStyle name="20% - Accent2 5 3 3 3 3" xfId="29686" xr:uid="{6E6F1260-1A7C-45A5-AF8E-EBDCA5277936}"/>
    <cellStyle name="20% - Accent2 5 3 3 4" xfId="13215" xr:uid="{BBB37651-85E9-40AF-9E64-5C9E1C026AB6}"/>
    <cellStyle name="20% - Accent2 5 3 3 4 2" xfId="35213" xr:uid="{4C865484-ECDF-470E-A839-599B4D5A5310}"/>
    <cellStyle name="20% - Accent2 5 3 3 5" xfId="24204" xr:uid="{F3F03745-D79A-4B65-88CF-788A2A218400}"/>
    <cellStyle name="20% - Accent2 5 3 4" xfId="3424" xr:uid="{07AB85E6-D26B-4BF4-94E2-C9847D333858}"/>
    <cellStyle name="20% - Accent2 5 3 4 2" xfId="8920" xr:uid="{E417E1D6-2069-4B91-9182-BB68F66136E0}"/>
    <cellStyle name="20% - Accent2 5 3 4 2 2" xfId="19967" xr:uid="{132DDAF6-93A2-4E94-BDD3-5E10BDAC5834}"/>
    <cellStyle name="20% - Accent2 5 3 4 2 2 2" xfId="41965" xr:uid="{137C9E34-C552-413E-A93F-D88F4662AE6B}"/>
    <cellStyle name="20% - Accent2 5 3 4 2 3" xfId="30958" xr:uid="{5797F290-86B7-4C5C-BDB5-0DBE057C7FE4}"/>
    <cellStyle name="20% - Accent2 5 3 4 3" xfId="14487" xr:uid="{AC2A8241-9101-4F2D-A878-04310DC0272C}"/>
    <cellStyle name="20% - Accent2 5 3 4 3 2" xfId="36485" xr:uid="{7ACD85A9-837A-4DBD-A2AA-AB9F680F3954}"/>
    <cellStyle name="20% - Accent2 5 3 4 4" xfId="25478" xr:uid="{C3E01EA4-74BD-4A1F-9497-79863FD4A752}"/>
    <cellStyle name="20% - Accent2 5 3 5" xfId="6287" xr:uid="{EF01BF21-5123-403E-913E-D8B293D93382}"/>
    <cellStyle name="20% - Accent2 5 3 5 2" xfId="17335" xr:uid="{BB2ECDC7-150A-4643-9A50-CD9BA2D9BA74}"/>
    <cellStyle name="20% - Accent2 5 3 5 2 2" xfId="39333" xr:uid="{F9E37EE5-163C-4E6A-ACC6-3403DF8B2E27}"/>
    <cellStyle name="20% - Accent2 5 3 5 3" xfId="28326" xr:uid="{CE0D986C-6A62-4B35-A7C4-1FFC8DC032CB}"/>
    <cellStyle name="20% - Accent2 5 3 6" xfId="11857" xr:uid="{A31B6F37-C120-42EC-9B2E-E2873C186ECA}"/>
    <cellStyle name="20% - Accent2 5 3 6 2" xfId="33855" xr:uid="{76E1FC97-B854-45CE-A0FD-6556093ED427}"/>
    <cellStyle name="20% - Accent2 5 3 7" xfId="22844" xr:uid="{37493BB9-3B8A-4314-A25E-24658AE49DF3}"/>
    <cellStyle name="20% - Accent2 5 4" xfId="1146" xr:uid="{F1CDCDFB-E2DE-405B-8C8F-C16C6D7980F3}"/>
    <cellStyle name="20% - Accent2 5 4 2" xfId="2508" xr:uid="{8453EB63-372C-4391-AACD-3671A0ECB055}"/>
    <cellStyle name="20% - Accent2 5 4 2 2" xfId="3429" xr:uid="{619AE792-E454-4086-80C8-48B969B1D4BD}"/>
    <cellStyle name="20% - Accent2 5 4 2 2 2" xfId="8925" xr:uid="{A0435023-6509-43CE-816C-78630613EA8D}"/>
    <cellStyle name="20% - Accent2 5 4 2 2 2 2" xfId="19972" xr:uid="{6CEED9E6-DC2C-460C-9E3D-30581DEF9799}"/>
    <cellStyle name="20% - Accent2 5 4 2 2 2 2 2" xfId="41970" xr:uid="{D597C84B-D37E-443C-9A0D-C5569746037F}"/>
    <cellStyle name="20% - Accent2 5 4 2 2 2 3" xfId="30963" xr:uid="{5D010397-6510-4055-8B1F-58F145B3437D}"/>
    <cellStyle name="20% - Accent2 5 4 2 2 3" xfId="14492" xr:uid="{E744EE09-FEE5-4F28-9ED4-371E4B33A9AB}"/>
    <cellStyle name="20% - Accent2 5 4 2 2 3 2" xfId="36490" xr:uid="{898211CE-BD9B-4CF3-B1ED-59E977CC9AF1}"/>
    <cellStyle name="20% - Accent2 5 4 2 2 4" xfId="25483" xr:uid="{1686A9FF-C167-491D-B1F9-F65C317C7962}"/>
    <cellStyle name="20% - Accent2 5 4 2 3" xfId="8009" xr:uid="{520DF9F7-4120-41E6-93C2-DABCA7B40463}"/>
    <cellStyle name="20% - Accent2 5 4 2 3 2" xfId="19056" xr:uid="{FAD08C69-4C16-4612-989B-77DECFD6C6FB}"/>
    <cellStyle name="20% - Accent2 5 4 2 3 2 2" xfId="41054" xr:uid="{51BCA9B2-E124-491E-8626-FA88DAAEDCA1}"/>
    <cellStyle name="20% - Accent2 5 4 2 3 3" xfId="30047" xr:uid="{CAD8F59E-2B5C-4339-BDA8-3AD385232A3F}"/>
    <cellStyle name="20% - Accent2 5 4 2 4" xfId="13576" xr:uid="{618E5608-5C1F-4767-8BBA-8A2E3A1E8704}"/>
    <cellStyle name="20% - Accent2 5 4 2 4 2" xfId="35574" xr:uid="{B1AF4590-567E-4720-A75F-CF4CEB749F6D}"/>
    <cellStyle name="20% - Accent2 5 4 2 5" xfId="24565" xr:uid="{9BCB4486-9855-47E6-9B26-7B7AB3D4C117}"/>
    <cellStyle name="20% - Accent2 5 4 3" xfId="3428" xr:uid="{501E9603-4657-4DDC-8BBD-2C7943A7E5E5}"/>
    <cellStyle name="20% - Accent2 5 4 3 2" xfId="8924" xr:uid="{3901D8EB-9A87-4247-9D70-F586C209797B}"/>
    <cellStyle name="20% - Accent2 5 4 3 2 2" xfId="19971" xr:uid="{C7872D40-B8B8-4BFF-BB40-C5F6E1E038DF}"/>
    <cellStyle name="20% - Accent2 5 4 3 2 2 2" xfId="41969" xr:uid="{06EA7B72-48A2-4131-BC81-276F7706D48D}"/>
    <cellStyle name="20% - Accent2 5 4 3 2 3" xfId="30962" xr:uid="{32D1C1E4-A1C7-417C-BD49-83FC25A2FD22}"/>
    <cellStyle name="20% - Accent2 5 4 3 3" xfId="14491" xr:uid="{F50DF942-7696-4555-8AAA-4730B71C05E8}"/>
    <cellStyle name="20% - Accent2 5 4 3 3 2" xfId="36489" xr:uid="{A3AB689B-359B-46C6-A50C-92171B662795}"/>
    <cellStyle name="20% - Accent2 5 4 3 4" xfId="25482" xr:uid="{2CD13728-AD68-4D63-B503-2AF1AC4822FB}"/>
    <cellStyle name="20% - Accent2 5 4 4" xfId="6648" xr:uid="{0FCEE3B6-30DA-4513-8BEF-F40FFE989D04}"/>
    <cellStyle name="20% - Accent2 5 4 4 2" xfId="17696" xr:uid="{37BA7002-3E0E-49DA-BBCA-1A76E24ABB33}"/>
    <cellStyle name="20% - Accent2 5 4 4 2 2" xfId="39694" xr:uid="{2A0190A8-347F-45CC-8800-154AC13D4DC6}"/>
    <cellStyle name="20% - Accent2 5 4 4 3" xfId="28687" xr:uid="{641EDA51-4B8B-4061-BA8D-AC8A49B0EBC1}"/>
    <cellStyle name="20% - Accent2 5 4 5" xfId="12216" xr:uid="{76F62778-6427-4444-8A5A-36D592500DAA}"/>
    <cellStyle name="20% - Accent2 5 4 5 2" xfId="34214" xr:uid="{4F443F1B-184C-44EE-87C8-E612C9E32EB9}"/>
    <cellStyle name="20% - Accent2 5 4 6" xfId="23205" xr:uid="{E7183B2E-5918-41DD-B174-761D3B2AD86B}"/>
    <cellStyle name="20% - Accent2 5 5" xfId="1828" xr:uid="{3C37F0AC-CB5D-4CF3-B2A3-A2E367045C74}"/>
    <cellStyle name="20% - Accent2 5 5 2" xfId="3430" xr:uid="{113E0401-19B8-419C-88FC-1FAD7D914341}"/>
    <cellStyle name="20% - Accent2 5 5 2 2" xfId="8926" xr:uid="{981B2327-72BF-44B2-8D23-F41AAB539AF5}"/>
    <cellStyle name="20% - Accent2 5 5 2 2 2" xfId="19973" xr:uid="{14AAB120-8244-4C0A-8E6F-B41B72A68EBA}"/>
    <cellStyle name="20% - Accent2 5 5 2 2 2 2" xfId="41971" xr:uid="{FEB611AE-15A0-422D-B73D-58BA170101FE}"/>
    <cellStyle name="20% - Accent2 5 5 2 2 3" xfId="30964" xr:uid="{BA4E4E3A-31DA-43B3-B71F-A7B33FB430DC}"/>
    <cellStyle name="20% - Accent2 5 5 2 3" xfId="14493" xr:uid="{03DCAFFC-986A-4FE2-8DD4-60786A23034E}"/>
    <cellStyle name="20% - Accent2 5 5 2 3 2" xfId="36491" xr:uid="{7A2184D9-B8D9-409C-8D71-39EF1853C48C}"/>
    <cellStyle name="20% - Accent2 5 5 2 4" xfId="25484" xr:uid="{6DE62952-2796-4AB3-BAA0-E88E7EC41E18}"/>
    <cellStyle name="20% - Accent2 5 5 3" xfId="7329" xr:uid="{FCC102B5-9A26-4F7B-9083-62BB0298351B}"/>
    <cellStyle name="20% - Accent2 5 5 3 2" xfId="18376" xr:uid="{7809824C-A04D-458D-8CCB-8B7CCAE89045}"/>
    <cellStyle name="20% - Accent2 5 5 3 2 2" xfId="40374" xr:uid="{1D16EE01-E38B-409A-8FE7-C9DDC45FCC05}"/>
    <cellStyle name="20% - Accent2 5 5 3 3" xfId="29367" xr:uid="{988CA6B3-251E-4084-8257-A7060848D69C}"/>
    <cellStyle name="20% - Accent2 5 5 4" xfId="12896" xr:uid="{94BBB7FD-E77C-4A75-BD21-B9AE8B1BAD5D}"/>
    <cellStyle name="20% - Accent2 5 5 4 2" xfId="34894" xr:uid="{E714A280-4A56-45D9-B8D7-210E55739482}"/>
    <cellStyle name="20% - Accent2 5 5 5" xfId="23885" xr:uid="{33DF9858-B76E-4E85-A9E1-CFF4D25C56D1}"/>
    <cellStyle name="20% - Accent2 5 6" xfId="3415" xr:uid="{FADEB77E-F49B-468F-B2B0-B8F207D1BEE2}"/>
    <cellStyle name="20% - Accent2 5 6 2" xfId="8911" xr:uid="{E7FD4FBA-0F24-49CA-8203-6B7040D20D65}"/>
    <cellStyle name="20% - Accent2 5 6 2 2" xfId="19958" xr:uid="{4E555416-7D7B-4F7D-9AD4-1E3FD33AE895}"/>
    <cellStyle name="20% - Accent2 5 6 2 2 2" xfId="41956" xr:uid="{7CD28AF5-23B7-406F-9BD8-C0FD8DF56ADA}"/>
    <cellStyle name="20% - Accent2 5 6 2 3" xfId="30949" xr:uid="{181CEEF5-B2D5-4DCC-AE08-FD41FCB73BFC}"/>
    <cellStyle name="20% - Accent2 5 6 3" xfId="14478" xr:uid="{5CC211E8-B2B1-48AB-A1F5-9431A1023FE5}"/>
    <cellStyle name="20% - Accent2 5 6 3 2" xfId="36476" xr:uid="{7D18CA79-37C6-425F-8F9C-6D62C0B74B27}"/>
    <cellStyle name="20% - Accent2 5 6 4" xfId="25469" xr:uid="{FFC8F0E8-6054-4A04-A3FE-96C3BF3037B8}"/>
    <cellStyle name="20% - Accent2 5 7" xfId="5955" xr:uid="{983433E3-1B9E-4164-8666-7EC3AE96B67F}"/>
    <cellStyle name="20% - Accent2 5 7 2" xfId="17004" xr:uid="{D36E0058-463D-47A2-849A-44E8304E0F7F}"/>
    <cellStyle name="20% - Accent2 5 7 2 2" xfId="39002" xr:uid="{0F70B6A1-EE09-4276-AC76-CE5A71DB6EAE}"/>
    <cellStyle name="20% - Accent2 5 7 3" xfId="27995" xr:uid="{58CD520D-82EA-401F-949D-593BB01B98C5}"/>
    <cellStyle name="20% - Accent2 5 8" xfId="11539" xr:uid="{BBB86FD5-62C3-4484-BD35-499F9DDD6F68}"/>
    <cellStyle name="20% - Accent2 5 8 2" xfId="33537" xr:uid="{25F86B25-E83A-4F11-BB54-0B476440A800}"/>
    <cellStyle name="20% - Accent2 5 9" xfId="22525" xr:uid="{E53C4278-4DB0-41D7-B8DC-8B293C2918BB}"/>
    <cellStyle name="20% - Accent2 6" xfId="387" xr:uid="{926AF172-82F0-4CF4-99A6-F2C80C2C7111}"/>
    <cellStyle name="20% - Accent2 7" xfId="352" xr:uid="{7FC7FA4B-CC4B-4414-A29B-03C841C55AD9}"/>
    <cellStyle name="20% - Accent2 7 2" xfId="757" xr:uid="{2FD1C21D-00D0-43BD-B51C-0CC59DCA188B}"/>
    <cellStyle name="20% - Accent2 7 2 2" xfId="1481" xr:uid="{0402907B-9D42-4C1E-B3F9-F48210557636}"/>
    <cellStyle name="20% - Accent2 7 2 2 2" xfId="2842" xr:uid="{51977C1A-7B6A-4D43-8E65-D2E2E8397AFB}"/>
    <cellStyle name="20% - Accent2 7 2 2 2 2" xfId="3434" xr:uid="{C372B040-C9A2-4DB1-A4F1-B36D251DA87E}"/>
    <cellStyle name="20% - Accent2 7 2 2 2 2 2" xfId="8930" xr:uid="{0D532A62-89B4-460E-8C3B-60D3AADB85E0}"/>
    <cellStyle name="20% - Accent2 7 2 2 2 2 2 2" xfId="19977" xr:uid="{8B98E96F-5FD7-460F-806C-535B32A57F25}"/>
    <cellStyle name="20% - Accent2 7 2 2 2 2 2 2 2" xfId="41975" xr:uid="{57311546-9CDE-4BE6-B010-3C9684099859}"/>
    <cellStyle name="20% - Accent2 7 2 2 2 2 2 3" xfId="30968" xr:uid="{F7F2AD13-6028-4657-B4DC-68B2F4465971}"/>
    <cellStyle name="20% - Accent2 7 2 2 2 2 3" xfId="14497" xr:uid="{B134C589-B246-462A-A957-0F60A3D035FC}"/>
    <cellStyle name="20% - Accent2 7 2 2 2 2 3 2" xfId="36495" xr:uid="{08611AFD-BC73-4A9E-B545-266D69DFD9CB}"/>
    <cellStyle name="20% - Accent2 7 2 2 2 2 4" xfId="25488" xr:uid="{0DAC5492-CAB6-4C42-B95F-70B61A3C5E7C}"/>
    <cellStyle name="20% - Accent2 7 2 2 2 3" xfId="8343" xr:uid="{C9A489D3-E73D-432B-83D6-F803E033CA1E}"/>
    <cellStyle name="20% - Accent2 7 2 2 2 3 2" xfId="19390" xr:uid="{CD103866-4971-445B-9AE5-491FD5902412}"/>
    <cellStyle name="20% - Accent2 7 2 2 2 3 2 2" xfId="41388" xr:uid="{3ABE7E90-D328-4534-93F2-86350B9E8032}"/>
    <cellStyle name="20% - Accent2 7 2 2 2 3 3" xfId="30381" xr:uid="{254AD5C6-3DDA-4BF8-9FE1-4A56F57C5408}"/>
    <cellStyle name="20% - Accent2 7 2 2 2 4" xfId="13910" xr:uid="{9E50FA83-F54D-47AB-B9E0-ED8D1AEC13C2}"/>
    <cellStyle name="20% - Accent2 7 2 2 2 4 2" xfId="35908" xr:uid="{B28EE0F9-941A-426B-AB7E-4E6A0E4966B3}"/>
    <cellStyle name="20% - Accent2 7 2 2 2 5" xfId="24899" xr:uid="{2CCBA98F-BF81-41AE-8AF4-E244D078D94B}"/>
    <cellStyle name="20% - Accent2 7 2 2 3" xfId="3433" xr:uid="{27C824B7-2DDA-4E79-AF9F-87814FD75653}"/>
    <cellStyle name="20% - Accent2 7 2 2 3 2" xfId="8929" xr:uid="{B06EA53A-3999-46B9-825E-4B19A3E811AC}"/>
    <cellStyle name="20% - Accent2 7 2 2 3 2 2" xfId="19976" xr:uid="{8FC4CBD5-D7EC-464E-AC6B-2B498F5762C8}"/>
    <cellStyle name="20% - Accent2 7 2 2 3 2 2 2" xfId="41974" xr:uid="{7E7C41A9-6445-485B-8E72-98BF55C9DC73}"/>
    <cellStyle name="20% - Accent2 7 2 2 3 2 3" xfId="30967" xr:uid="{736C3A03-0789-4351-9B3B-FC764E14A3D1}"/>
    <cellStyle name="20% - Accent2 7 2 2 3 3" xfId="14496" xr:uid="{22E6D235-245E-4443-AC16-93287B5BEA37}"/>
    <cellStyle name="20% - Accent2 7 2 2 3 3 2" xfId="36494" xr:uid="{54F35356-1AD9-46E6-A478-B3B210D5911F}"/>
    <cellStyle name="20% - Accent2 7 2 2 3 4" xfId="25487" xr:uid="{AE367C86-167B-496B-A8C9-88E2DD7EB585}"/>
    <cellStyle name="20% - Accent2 7 2 2 4" xfId="6982" xr:uid="{318AA9E8-C3D7-44AD-A00E-F0F445D36AB6}"/>
    <cellStyle name="20% - Accent2 7 2 2 4 2" xfId="18030" xr:uid="{C01355FB-AE87-4BD2-B7E2-5EA3743E8A65}"/>
    <cellStyle name="20% - Accent2 7 2 2 4 2 2" xfId="40028" xr:uid="{B4DEDBB5-4307-4A97-8F7E-199F0CA00ACB}"/>
    <cellStyle name="20% - Accent2 7 2 2 4 3" xfId="29021" xr:uid="{2256764E-B801-4AB9-9422-40F7A25DE35E}"/>
    <cellStyle name="20% - Accent2 7 2 2 5" xfId="12550" xr:uid="{D8E99C60-AD7D-4519-AF74-40DE9FE2B415}"/>
    <cellStyle name="20% - Accent2 7 2 2 5 2" xfId="34548" xr:uid="{8DB8F1D3-1958-47A2-8E6C-D4F95531B691}"/>
    <cellStyle name="20% - Accent2 7 2 2 6" xfId="23539" xr:uid="{ED518591-6B5A-4C18-8087-BBFD33303E92}"/>
    <cellStyle name="20% - Accent2 7 2 3" xfId="2162" xr:uid="{4A4CDA7D-255B-4F03-BEC9-36A4A2906C4D}"/>
    <cellStyle name="20% - Accent2 7 2 3 2" xfId="3435" xr:uid="{BD374188-A7E6-43DE-B434-DF6B6C74B4E1}"/>
    <cellStyle name="20% - Accent2 7 2 3 2 2" xfId="8931" xr:uid="{5BBB1756-AB17-45A5-A624-327A4A616477}"/>
    <cellStyle name="20% - Accent2 7 2 3 2 2 2" xfId="19978" xr:uid="{2927A730-3B0E-4AFA-BF6E-09FE7EB62878}"/>
    <cellStyle name="20% - Accent2 7 2 3 2 2 2 2" xfId="41976" xr:uid="{7BC85736-921A-4797-A1AB-B3E2EF2A7B6D}"/>
    <cellStyle name="20% - Accent2 7 2 3 2 2 3" xfId="30969" xr:uid="{2CB1C5A3-C174-45B8-97AC-973402C915D3}"/>
    <cellStyle name="20% - Accent2 7 2 3 2 3" xfId="14498" xr:uid="{EECA92F7-8988-49CB-915B-F8F324F000E7}"/>
    <cellStyle name="20% - Accent2 7 2 3 2 3 2" xfId="36496" xr:uid="{BF15BB63-8AD4-4344-AA71-BAE2D9B1F9F6}"/>
    <cellStyle name="20% - Accent2 7 2 3 2 4" xfId="25489" xr:uid="{6AD2F697-6473-4B89-BDB7-0938F8FD5348}"/>
    <cellStyle name="20% - Accent2 7 2 3 3" xfId="7663" xr:uid="{9999C347-7D7C-4F26-9B5F-9F1295FEE136}"/>
    <cellStyle name="20% - Accent2 7 2 3 3 2" xfId="18710" xr:uid="{A9AE1237-FB14-448C-ACE0-715A712F8F60}"/>
    <cellStyle name="20% - Accent2 7 2 3 3 2 2" xfId="40708" xr:uid="{DF5BFD8D-62C5-45D4-A90F-A0B5524F0FCA}"/>
    <cellStyle name="20% - Accent2 7 2 3 3 3" xfId="29701" xr:uid="{00DB410E-F1B1-4F3C-80C6-19F9437B9EF5}"/>
    <cellStyle name="20% - Accent2 7 2 3 4" xfId="13230" xr:uid="{012D39FB-6B67-4B47-BC88-62C07E8E46F6}"/>
    <cellStyle name="20% - Accent2 7 2 3 4 2" xfId="35228" xr:uid="{FBC16E34-DA8F-413A-AC1E-3AA294ADC18F}"/>
    <cellStyle name="20% - Accent2 7 2 3 5" xfId="24219" xr:uid="{FD7F78D4-6D03-43E9-970E-0BC6ABEFCC05}"/>
    <cellStyle name="20% - Accent2 7 2 4" xfId="3432" xr:uid="{101418A8-A560-42FC-B8C9-8F760880FE36}"/>
    <cellStyle name="20% - Accent2 7 2 4 2" xfId="8928" xr:uid="{CFDA5B32-C47B-4234-84C1-D2C2B3A2BAB2}"/>
    <cellStyle name="20% - Accent2 7 2 4 2 2" xfId="19975" xr:uid="{444AE15E-52BD-4FFB-8794-C19F842F7D74}"/>
    <cellStyle name="20% - Accent2 7 2 4 2 2 2" xfId="41973" xr:uid="{A6044EDE-5A44-4816-B83A-ED334EF92E12}"/>
    <cellStyle name="20% - Accent2 7 2 4 2 3" xfId="30966" xr:uid="{F83E6E12-2CAA-4810-828C-6B92976083B1}"/>
    <cellStyle name="20% - Accent2 7 2 4 3" xfId="14495" xr:uid="{951D5788-4674-4D96-8889-A9E35B3B7D1E}"/>
    <cellStyle name="20% - Accent2 7 2 4 3 2" xfId="36493" xr:uid="{5A6AA493-3FA3-4512-A0C0-D609B7D6441B}"/>
    <cellStyle name="20% - Accent2 7 2 4 4" xfId="25486" xr:uid="{7008600E-FD1C-415C-8410-3F55560E830B}"/>
    <cellStyle name="20% - Accent2 7 2 5" xfId="6302" xr:uid="{E959E64D-9F50-4AE3-ADC5-3E31DAFF6D42}"/>
    <cellStyle name="20% - Accent2 7 2 5 2" xfId="17350" xr:uid="{0DE52171-1406-4A11-8629-9AAFF3B066B8}"/>
    <cellStyle name="20% - Accent2 7 2 5 2 2" xfId="39348" xr:uid="{6588281D-F11E-4ACA-9BC5-2FADC2FBBF1F}"/>
    <cellStyle name="20% - Accent2 7 2 5 3" xfId="28341" xr:uid="{617D3AF6-EC89-4AD8-B4D5-B8CFBEB90FD8}"/>
    <cellStyle name="20% - Accent2 7 2 6" xfId="11872" xr:uid="{C1BF95B2-CDE4-4BDB-89D9-F88C77278B43}"/>
    <cellStyle name="20% - Accent2 7 2 6 2" xfId="33870" xr:uid="{184F76CC-BAEC-4F4F-9B57-A28073301C77}"/>
    <cellStyle name="20% - Accent2 7 2 7" xfId="22859" xr:uid="{BF3C0FB2-20DF-42F9-83BC-7B48B21EED7C}"/>
    <cellStyle name="20% - Accent2 7 3" xfId="1161" xr:uid="{CFD5459E-ACCA-4C3B-9259-6C79A86421A2}"/>
    <cellStyle name="20% - Accent2 7 3 2" xfId="2523" xr:uid="{B2CCDF87-6AC0-4DC7-B00F-8C4D9506AEDD}"/>
    <cellStyle name="20% - Accent2 7 3 2 2" xfId="3437" xr:uid="{83BDA558-3DF4-4763-8236-5F55BA552074}"/>
    <cellStyle name="20% - Accent2 7 3 2 2 2" xfId="8933" xr:uid="{931A904F-F81F-42DD-9047-1E019873767E}"/>
    <cellStyle name="20% - Accent2 7 3 2 2 2 2" xfId="19980" xr:uid="{E31DCC41-E083-4BEF-97F4-BCC53CA649D0}"/>
    <cellStyle name="20% - Accent2 7 3 2 2 2 2 2" xfId="41978" xr:uid="{7494E97B-CC88-4E44-B147-F7CD7310ED4B}"/>
    <cellStyle name="20% - Accent2 7 3 2 2 2 3" xfId="30971" xr:uid="{37F3D380-7EA1-4174-992E-6DF815FC0582}"/>
    <cellStyle name="20% - Accent2 7 3 2 2 3" xfId="14500" xr:uid="{542CC16D-2F4A-4C74-9C2F-B105C63EEAA3}"/>
    <cellStyle name="20% - Accent2 7 3 2 2 3 2" xfId="36498" xr:uid="{C502AADD-2B92-4338-AF53-FFD336E0F760}"/>
    <cellStyle name="20% - Accent2 7 3 2 2 4" xfId="25491" xr:uid="{AC4FF410-42BC-486F-96EF-E0EDA15F2DFF}"/>
    <cellStyle name="20% - Accent2 7 3 2 3" xfId="8024" xr:uid="{C77B0210-78B1-4EE4-B781-B8F1EBA7FE0E}"/>
    <cellStyle name="20% - Accent2 7 3 2 3 2" xfId="19071" xr:uid="{8848D03D-9C4D-48A8-978A-60589406643C}"/>
    <cellStyle name="20% - Accent2 7 3 2 3 2 2" xfId="41069" xr:uid="{6D048634-6C93-4CB8-8190-BEAA80D1A8F5}"/>
    <cellStyle name="20% - Accent2 7 3 2 3 3" xfId="30062" xr:uid="{2739D75F-3C7B-42B8-A2B7-A73CF7579D65}"/>
    <cellStyle name="20% - Accent2 7 3 2 4" xfId="13591" xr:uid="{6DB1F088-78C1-46E7-A879-7B6E83C0F34A}"/>
    <cellStyle name="20% - Accent2 7 3 2 4 2" xfId="35589" xr:uid="{9F0BF82C-DB5F-4015-9A5F-15295591F04C}"/>
    <cellStyle name="20% - Accent2 7 3 2 5" xfId="24580" xr:uid="{2F69F272-E110-401C-A67D-27EAD1D9BAF3}"/>
    <cellStyle name="20% - Accent2 7 3 3" xfId="3436" xr:uid="{F4A9BE6E-44FC-4558-9DEC-EF4F2EE3E064}"/>
    <cellStyle name="20% - Accent2 7 3 3 2" xfId="8932" xr:uid="{C47CBFD3-6003-4510-A84E-B871AA6C9E4B}"/>
    <cellStyle name="20% - Accent2 7 3 3 2 2" xfId="19979" xr:uid="{1AF08697-7315-458E-801A-A82690D4512A}"/>
    <cellStyle name="20% - Accent2 7 3 3 2 2 2" xfId="41977" xr:uid="{58342BAC-9C31-463F-B1D7-8E5FD9588516}"/>
    <cellStyle name="20% - Accent2 7 3 3 2 3" xfId="30970" xr:uid="{BDE72670-8E8B-4B03-9062-E65163775C1A}"/>
    <cellStyle name="20% - Accent2 7 3 3 3" xfId="14499" xr:uid="{3CFA836F-4D11-4B05-88EA-4E13C09F6475}"/>
    <cellStyle name="20% - Accent2 7 3 3 3 2" xfId="36497" xr:uid="{42599963-DBF9-4A6B-A5FB-68F559846E1B}"/>
    <cellStyle name="20% - Accent2 7 3 3 4" xfId="25490" xr:uid="{53D396C1-208D-4B50-A7F6-E1DB2A44EF17}"/>
    <cellStyle name="20% - Accent2 7 3 4" xfId="6663" xr:uid="{C91AC29D-7CA6-4E48-B51D-F571B769BF34}"/>
    <cellStyle name="20% - Accent2 7 3 4 2" xfId="17711" xr:uid="{1E20082D-BA1E-4F0D-A277-0D5925F2078D}"/>
    <cellStyle name="20% - Accent2 7 3 4 2 2" xfId="39709" xr:uid="{F7AC40FF-7FA9-460A-999A-F00E0F6FDA6F}"/>
    <cellStyle name="20% - Accent2 7 3 4 3" xfId="28702" xr:uid="{A72F2B76-7025-4B2B-9EB3-EF749213AC88}"/>
    <cellStyle name="20% - Accent2 7 3 5" xfId="12231" xr:uid="{AA3141F5-0AE6-4C3E-B46C-C963BA8E21A7}"/>
    <cellStyle name="20% - Accent2 7 3 5 2" xfId="34229" xr:uid="{A4A8CB01-B710-4E52-804B-0263FE60C29D}"/>
    <cellStyle name="20% - Accent2 7 3 6" xfId="23220" xr:uid="{6B3C7F34-2643-48AB-BF7F-AD09A747626E}"/>
    <cellStyle name="20% - Accent2 7 4" xfId="1843" xr:uid="{DDD6CF59-286D-46A2-BC49-76B466C7F393}"/>
    <cellStyle name="20% - Accent2 7 4 2" xfId="3438" xr:uid="{3ECF18FA-EE31-4C49-B622-701E283A1BA4}"/>
    <cellStyle name="20% - Accent2 7 4 2 2" xfId="8934" xr:uid="{E321280C-3819-4CE8-A7D6-986AC159EED1}"/>
    <cellStyle name="20% - Accent2 7 4 2 2 2" xfId="19981" xr:uid="{75B97FF1-5694-40E3-AFBA-8EC78F06D23A}"/>
    <cellStyle name="20% - Accent2 7 4 2 2 2 2" xfId="41979" xr:uid="{783D13AE-6902-43F8-9883-3AFC17151948}"/>
    <cellStyle name="20% - Accent2 7 4 2 2 3" xfId="30972" xr:uid="{BA62998B-CAD1-4461-8DCE-C16629D033A9}"/>
    <cellStyle name="20% - Accent2 7 4 2 3" xfId="14501" xr:uid="{B9D0AF8F-2F6C-4719-890B-98CCE49691A3}"/>
    <cellStyle name="20% - Accent2 7 4 2 3 2" xfId="36499" xr:uid="{30A5A40B-1EE3-4D49-857E-60D025D7B11F}"/>
    <cellStyle name="20% - Accent2 7 4 2 4" xfId="25492" xr:uid="{3E2484B4-D686-42F0-8616-832180362BD9}"/>
    <cellStyle name="20% - Accent2 7 4 3" xfId="7344" xr:uid="{DB80CDA9-9143-421E-9774-786E083DF500}"/>
    <cellStyle name="20% - Accent2 7 4 3 2" xfId="18391" xr:uid="{132ECFE6-89A7-4DCE-9E88-2458BD0AB97E}"/>
    <cellStyle name="20% - Accent2 7 4 3 2 2" xfId="40389" xr:uid="{C6B58844-118B-425D-B042-7B767E805A59}"/>
    <cellStyle name="20% - Accent2 7 4 3 3" xfId="29382" xr:uid="{65F0EA38-1D07-46FD-B3A5-CF662BB34AE6}"/>
    <cellStyle name="20% - Accent2 7 4 4" xfId="12911" xr:uid="{2F7F93AE-B67D-48EF-8C22-C8F597121ACC}"/>
    <cellStyle name="20% - Accent2 7 4 4 2" xfId="34909" xr:uid="{A27A0382-84E8-4B64-A6E2-7C9B205144B9}"/>
    <cellStyle name="20% - Accent2 7 4 5" xfId="23900" xr:uid="{9C14BA1A-9E45-43C2-9464-A91B35B41112}"/>
    <cellStyle name="20% - Accent2 7 5" xfId="3431" xr:uid="{D5633182-8589-402E-92CF-6F7396444F70}"/>
    <cellStyle name="20% - Accent2 7 5 2" xfId="8927" xr:uid="{67C03866-C4CF-4874-BF9C-F8729BA5D374}"/>
    <cellStyle name="20% - Accent2 7 5 2 2" xfId="19974" xr:uid="{B96EB051-6D03-4896-8335-A3BB6262A768}"/>
    <cellStyle name="20% - Accent2 7 5 2 2 2" xfId="41972" xr:uid="{AD23E283-7B51-49E5-89CE-8091EB272A82}"/>
    <cellStyle name="20% - Accent2 7 5 2 3" xfId="30965" xr:uid="{05B384E1-77AB-4473-8836-8202E6A8FB43}"/>
    <cellStyle name="20% - Accent2 7 5 3" xfId="14494" xr:uid="{7FC1690D-F463-43E2-BAF4-7FC74054F566}"/>
    <cellStyle name="20% - Accent2 7 5 3 2" xfId="36492" xr:uid="{2E45AEBF-4AFD-45C6-8DA3-CE0C9D84C18D}"/>
    <cellStyle name="20% - Accent2 7 5 4" xfId="25485" xr:uid="{0D17B1DD-D6CF-40B8-B4CE-26C3E5ECB172}"/>
    <cellStyle name="20% - Accent2 7 6" xfId="5970" xr:uid="{A8DE183A-FF9B-4558-ABAE-3ACA9FEA1DC7}"/>
    <cellStyle name="20% - Accent2 7 6 2" xfId="17019" xr:uid="{1FC0C802-DFF5-42C8-8082-8B63E88592EA}"/>
    <cellStyle name="20% - Accent2 7 6 2 2" xfId="39017" xr:uid="{E5018ED6-164A-460F-8A0A-9FAE9A0871D3}"/>
    <cellStyle name="20% - Accent2 7 6 3" xfId="28010" xr:uid="{4E0F9F9A-EFD3-41A9-862B-E8C2F4EE8F54}"/>
    <cellStyle name="20% - Accent2 7 7" xfId="11554" xr:uid="{7A7709E8-BD31-46DD-8D1F-E44CDB1DE13D}"/>
    <cellStyle name="20% - Accent2 7 7 2" xfId="33552" xr:uid="{50A89E0B-FF28-495C-ABA0-4E12AA7D18D6}"/>
    <cellStyle name="20% - Accent2 7 8" xfId="22540" xr:uid="{70BA570D-FE5A-4449-8948-B98B6401A2BF}"/>
    <cellStyle name="20% - Accent2 8" xfId="531" xr:uid="{CAF6FFB5-DF3C-4342-B4CF-FDF7915B65CF}"/>
    <cellStyle name="20% - Accent2 8 2" xfId="894" xr:uid="{2FD1D270-4617-43E1-ACDD-68FFDEA0BA11}"/>
    <cellStyle name="20% - Accent2 8 2 2" xfId="1618" xr:uid="{6C6E8191-1424-4135-A6D3-C88CFD215154}"/>
    <cellStyle name="20% - Accent2 8 2 2 2" xfId="2979" xr:uid="{3B20B0B4-4295-435F-94E7-332CC9B2BEF5}"/>
    <cellStyle name="20% - Accent2 8 2 2 2 2" xfId="3442" xr:uid="{F69492EF-2E3E-4066-95EE-DA42674CB4D1}"/>
    <cellStyle name="20% - Accent2 8 2 2 2 2 2" xfId="8938" xr:uid="{22DED07D-9A07-4BDD-9503-C5A0DD173416}"/>
    <cellStyle name="20% - Accent2 8 2 2 2 2 2 2" xfId="19985" xr:uid="{5B52C7D1-3746-4456-9802-AB41F8015783}"/>
    <cellStyle name="20% - Accent2 8 2 2 2 2 2 2 2" xfId="41983" xr:uid="{27CCAAC2-D607-42FF-BAD5-3CE5FF8CF540}"/>
    <cellStyle name="20% - Accent2 8 2 2 2 2 2 3" xfId="30976" xr:uid="{F7ABA839-6CAB-4705-A28D-27BEC0876FF4}"/>
    <cellStyle name="20% - Accent2 8 2 2 2 2 3" xfId="14505" xr:uid="{44E5B24A-BE0A-45A7-AD13-3A16D05ED4C6}"/>
    <cellStyle name="20% - Accent2 8 2 2 2 2 3 2" xfId="36503" xr:uid="{9F546D09-C8E1-42E7-94E2-96FE922719A4}"/>
    <cellStyle name="20% - Accent2 8 2 2 2 2 4" xfId="25496" xr:uid="{CABCFFDA-6CEA-4F49-B58F-F6141FF77BD8}"/>
    <cellStyle name="20% - Accent2 8 2 2 2 3" xfId="8480" xr:uid="{46B70938-764F-417E-8E90-C4E8836069FD}"/>
    <cellStyle name="20% - Accent2 8 2 2 2 3 2" xfId="19527" xr:uid="{12A4C1C0-C931-46A4-9610-238DA80654E0}"/>
    <cellStyle name="20% - Accent2 8 2 2 2 3 2 2" xfId="41525" xr:uid="{9694FF84-035F-45A1-A5F9-684D339ED58A}"/>
    <cellStyle name="20% - Accent2 8 2 2 2 3 3" xfId="30518" xr:uid="{41EBB379-71A8-4BB7-B0AD-374CEF446284}"/>
    <cellStyle name="20% - Accent2 8 2 2 2 4" xfId="14047" xr:uid="{25540DE8-C71D-4C80-90F9-46C5911E9AB1}"/>
    <cellStyle name="20% - Accent2 8 2 2 2 4 2" xfId="36045" xr:uid="{85B8D0B8-52EF-44E1-8D33-1D8E7508E2E9}"/>
    <cellStyle name="20% - Accent2 8 2 2 2 5" xfId="25036" xr:uid="{4F0B8494-023B-484A-AE01-3D23DAC75CF7}"/>
    <cellStyle name="20% - Accent2 8 2 2 3" xfId="3441" xr:uid="{F21AA8E8-61CD-4D9B-B13F-A7C126793E7B}"/>
    <cellStyle name="20% - Accent2 8 2 2 3 2" xfId="8937" xr:uid="{8661402D-7F10-41D7-99FD-49C440B6DCA1}"/>
    <cellStyle name="20% - Accent2 8 2 2 3 2 2" xfId="19984" xr:uid="{B9FD5805-5344-4809-9E4F-14A4C804CB07}"/>
    <cellStyle name="20% - Accent2 8 2 2 3 2 2 2" xfId="41982" xr:uid="{F9456846-2E93-4A3F-8A11-8C06556A7D66}"/>
    <cellStyle name="20% - Accent2 8 2 2 3 2 3" xfId="30975" xr:uid="{4990D769-0453-405A-9DED-7013DEA34C06}"/>
    <cellStyle name="20% - Accent2 8 2 2 3 3" xfId="14504" xr:uid="{888ED3D7-4380-4629-990B-0131794D0537}"/>
    <cellStyle name="20% - Accent2 8 2 2 3 3 2" xfId="36502" xr:uid="{83E8A614-DFDA-4866-BD5A-8609646EC4F2}"/>
    <cellStyle name="20% - Accent2 8 2 2 3 4" xfId="25495" xr:uid="{174067AC-AD5F-444E-ADD1-9F17DE5CD630}"/>
    <cellStyle name="20% - Accent2 8 2 2 4" xfId="7119" xr:uid="{658A2D59-5EE3-4EBD-962B-CC6124AAF955}"/>
    <cellStyle name="20% - Accent2 8 2 2 4 2" xfId="18167" xr:uid="{83498BC5-2B2A-4DF5-A0E3-348B5B6578AB}"/>
    <cellStyle name="20% - Accent2 8 2 2 4 2 2" xfId="40165" xr:uid="{8867BE66-5D6B-49D6-95B3-4932BF4F79B5}"/>
    <cellStyle name="20% - Accent2 8 2 2 4 3" xfId="29158" xr:uid="{3ECA44ED-CE8D-4349-849C-B43FEF65DC9E}"/>
    <cellStyle name="20% - Accent2 8 2 2 5" xfId="12687" xr:uid="{446F57E5-CF74-45FA-98E7-11D5F1E22F8C}"/>
    <cellStyle name="20% - Accent2 8 2 2 5 2" xfId="34685" xr:uid="{016808EE-3E0D-4600-963D-B99909FC8F9F}"/>
    <cellStyle name="20% - Accent2 8 2 2 6" xfId="23676" xr:uid="{DBB991BB-734A-4A84-ACB5-7A9AFB55F004}"/>
    <cellStyle name="20% - Accent2 8 2 3" xfId="2299" xr:uid="{F607356C-4ACD-4212-9089-253D121DC395}"/>
    <cellStyle name="20% - Accent2 8 2 3 2" xfId="3443" xr:uid="{868AEFCC-8FDB-4AB7-9149-BC2F13CB4122}"/>
    <cellStyle name="20% - Accent2 8 2 3 2 2" xfId="8939" xr:uid="{76F98152-FE7C-457C-AF90-251035909E63}"/>
    <cellStyle name="20% - Accent2 8 2 3 2 2 2" xfId="19986" xr:uid="{CF9260FD-0D38-44C2-AAF9-1B5C63F7FEB4}"/>
    <cellStyle name="20% - Accent2 8 2 3 2 2 2 2" xfId="41984" xr:uid="{D0E58B2A-7BEC-45F1-A976-5333DB11E8FA}"/>
    <cellStyle name="20% - Accent2 8 2 3 2 2 3" xfId="30977" xr:uid="{064428BB-A15A-461B-A456-58A49471A2AD}"/>
    <cellStyle name="20% - Accent2 8 2 3 2 3" xfId="14506" xr:uid="{27DD63C5-5048-4F51-A725-4898225D3B2C}"/>
    <cellStyle name="20% - Accent2 8 2 3 2 3 2" xfId="36504" xr:uid="{161A8ADA-E68B-4015-BC27-09DB33A59C44}"/>
    <cellStyle name="20% - Accent2 8 2 3 2 4" xfId="25497" xr:uid="{FE9425EF-95A8-43B9-A8AD-C7A684682E84}"/>
    <cellStyle name="20% - Accent2 8 2 3 3" xfId="7800" xr:uid="{18B3ED67-D13D-4727-8EB4-717DD4FA142A}"/>
    <cellStyle name="20% - Accent2 8 2 3 3 2" xfId="18847" xr:uid="{657C4098-B460-41C8-B347-18B1BE9FE4D3}"/>
    <cellStyle name="20% - Accent2 8 2 3 3 2 2" xfId="40845" xr:uid="{1CDD0372-6922-4D6C-B926-1B3EB07B3221}"/>
    <cellStyle name="20% - Accent2 8 2 3 3 3" xfId="29838" xr:uid="{C17EAAB6-5422-4715-B41B-7F5E93DDE665}"/>
    <cellStyle name="20% - Accent2 8 2 3 4" xfId="13367" xr:uid="{D17E2F52-9FE7-4757-AFA4-E6F01F28DA87}"/>
    <cellStyle name="20% - Accent2 8 2 3 4 2" xfId="35365" xr:uid="{C49EF2FF-D9CA-40EC-BD30-6820A9B31E7F}"/>
    <cellStyle name="20% - Accent2 8 2 3 5" xfId="24356" xr:uid="{D56C13E3-13D3-46DE-AAE9-74EC9560E872}"/>
    <cellStyle name="20% - Accent2 8 2 4" xfId="3440" xr:uid="{A375CED3-62FD-4829-AF67-A27E72EC7C19}"/>
    <cellStyle name="20% - Accent2 8 2 4 2" xfId="8936" xr:uid="{9D906889-5314-4117-B3EC-D79DCA1BD9C6}"/>
    <cellStyle name="20% - Accent2 8 2 4 2 2" xfId="19983" xr:uid="{848152F7-9B7F-4968-B649-36D9B4F689FC}"/>
    <cellStyle name="20% - Accent2 8 2 4 2 2 2" xfId="41981" xr:uid="{FEB0C689-82D1-457A-900B-26AD76D6B2F3}"/>
    <cellStyle name="20% - Accent2 8 2 4 2 3" xfId="30974" xr:uid="{A4856E55-19F5-47AF-BD27-47E1D89E770F}"/>
    <cellStyle name="20% - Accent2 8 2 4 3" xfId="14503" xr:uid="{1BDCA99D-113E-41A7-B53F-90F1F38B141E}"/>
    <cellStyle name="20% - Accent2 8 2 4 3 2" xfId="36501" xr:uid="{2E1C5C4F-FDEA-4F71-9CA6-EB921FE43DE9}"/>
    <cellStyle name="20% - Accent2 8 2 4 4" xfId="25494" xr:uid="{03367123-86E5-4598-8770-BACEA613277A}"/>
    <cellStyle name="20% - Accent2 8 2 5" xfId="6439" xr:uid="{14DEBA5E-9A80-4B17-B565-C8F8B6B19232}"/>
    <cellStyle name="20% - Accent2 8 2 5 2" xfId="17487" xr:uid="{052313D7-599B-4581-849F-7018060FA0F4}"/>
    <cellStyle name="20% - Accent2 8 2 5 2 2" xfId="39485" xr:uid="{DF245421-8365-4994-AB97-3EBD39BF49D1}"/>
    <cellStyle name="20% - Accent2 8 2 5 3" xfId="28478" xr:uid="{F85575C5-D009-41AA-9131-DE164233108B}"/>
    <cellStyle name="20% - Accent2 8 2 6" xfId="12009" xr:uid="{40B2F33A-4123-458E-9D47-FECF71BBFA19}"/>
    <cellStyle name="20% - Accent2 8 2 6 2" xfId="34007" xr:uid="{84AF2248-372E-456E-88B9-9955DFB3E1B6}"/>
    <cellStyle name="20% - Accent2 8 2 7" xfId="22996" xr:uid="{FD0A76AF-4D39-424E-BFDD-C6F5FDA292EB}"/>
    <cellStyle name="20% - Accent2 8 3" xfId="1298" xr:uid="{7360CAB8-DE08-4469-B7A8-789406C41F64}"/>
    <cellStyle name="20% - Accent2 8 3 2" xfId="2660" xr:uid="{2017EC11-EE5A-4529-B7F2-33077863C67A}"/>
    <cellStyle name="20% - Accent2 8 3 2 2" xfId="3445" xr:uid="{B6B36044-BAA8-4563-B94B-5510FEA563C6}"/>
    <cellStyle name="20% - Accent2 8 3 2 2 2" xfId="8941" xr:uid="{1BC02295-1E6C-4523-85DA-B758C4FC7B67}"/>
    <cellStyle name="20% - Accent2 8 3 2 2 2 2" xfId="19988" xr:uid="{DB5DD7D8-01F4-459E-8458-66492D8A470D}"/>
    <cellStyle name="20% - Accent2 8 3 2 2 2 2 2" xfId="41986" xr:uid="{4B9956C5-A0D3-4E42-BFDE-ADE8DE174D23}"/>
    <cellStyle name="20% - Accent2 8 3 2 2 2 3" xfId="30979" xr:uid="{C3841D4C-3AF7-4083-A8BB-44360B1A1777}"/>
    <cellStyle name="20% - Accent2 8 3 2 2 3" xfId="14508" xr:uid="{7DE7663E-62E3-4C92-B9E1-D9B2D446926E}"/>
    <cellStyle name="20% - Accent2 8 3 2 2 3 2" xfId="36506" xr:uid="{E210B2EC-9AA0-4232-99EE-6162DB470069}"/>
    <cellStyle name="20% - Accent2 8 3 2 2 4" xfId="25499" xr:uid="{E4CAB0B7-2D99-46D8-B942-C06751C48186}"/>
    <cellStyle name="20% - Accent2 8 3 2 3" xfId="8161" xr:uid="{B7B44E60-2513-4288-8351-99371AB2D6FF}"/>
    <cellStyle name="20% - Accent2 8 3 2 3 2" xfId="19208" xr:uid="{8A52532A-411C-458D-8E97-9F7600BCB067}"/>
    <cellStyle name="20% - Accent2 8 3 2 3 2 2" xfId="41206" xr:uid="{55DBDB06-9B59-4681-A5CF-B49F5AD141E2}"/>
    <cellStyle name="20% - Accent2 8 3 2 3 3" xfId="30199" xr:uid="{DA631D83-FBE7-4AF5-8FD8-06FDE1069331}"/>
    <cellStyle name="20% - Accent2 8 3 2 4" xfId="13728" xr:uid="{FED69ECE-D9E2-48A0-A5BE-42322F5E7018}"/>
    <cellStyle name="20% - Accent2 8 3 2 4 2" xfId="35726" xr:uid="{1BCC1284-7181-48FA-9738-AC055F5DE2A2}"/>
    <cellStyle name="20% - Accent2 8 3 2 5" xfId="24717" xr:uid="{76457D5A-1E99-4565-9292-3F331D031A33}"/>
    <cellStyle name="20% - Accent2 8 3 3" xfId="3444" xr:uid="{73ABE9EB-773B-49EE-911B-8528F192A58B}"/>
    <cellStyle name="20% - Accent2 8 3 3 2" xfId="8940" xr:uid="{A9EF5805-8462-4154-9AEC-1E861A7872BE}"/>
    <cellStyle name="20% - Accent2 8 3 3 2 2" xfId="19987" xr:uid="{DBB8BFB9-3DA5-461E-9FC2-8531E9F22F5E}"/>
    <cellStyle name="20% - Accent2 8 3 3 2 2 2" xfId="41985" xr:uid="{DC03828A-05BB-425A-88EF-110F7CE2125F}"/>
    <cellStyle name="20% - Accent2 8 3 3 2 3" xfId="30978" xr:uid="{D6D0B25E-AB36-4F09-98A3-F744D881CEE3}"/>
    <cellStyle name="20% - Accent2 8 3 3 3" xfId="14507" xr:uid="{650DE921-1990-4E4E-98FB-FCC55DDDE707}"/>
    <cellStyle name="20% - Accent2 8 3 3 3 2" xfId="36505" xr:uid="{28BE15D8-C749-42F6-B35F-DABE28DE28F5}"/>
    <cellStyle name="20% - Accent2 8 3 3 4" xfId="25498" xr:uid="{EEE901CF-E61B-4E37-9C83-CC7D6B60F0C2}"/>
    <cellStyle name="20% - Accent2 8 3 4" xfId="6800" xr:uid="{5D4D9664-1930-4742-85F1-26099B5B0F53}"/>
    <cellStyle name="20% - Accent2 8 3 4 2" xfId="17848" xr:uid="{A7FF9983-D7D5-4ADC-80A2-95F7F0309BB1}"/>
    <cellStyle name="20% - Accent2 8 3 4 2 2" xfId="39846" xr:uid="{2427143A-67F0-4E05-8F27-07B0FD0086B4}"/>
    <cellStyle name="20% - Accent2 8 3 4 3" xfId="28839" xr:uid="{DCA2C24A-F592-4982-8948-A842847940F1}"/>
    <cellStyle name="20% - Accent2 8 3 5" xfId="12368" xr:uid="{21631DA3-739C-4556-BFB2-B70A5F578BD0}"/>
    <cellStyle name="20% - Accent2 8 3 5 2" xfId="34366" xr:uid="{97CC1F06-FFDD-4C07-85B3-942ECFDC1BB1}"/>
    <cellStyle name="20% - Accent2 8 3 6" xfId="23357" xr:uid="{F6AE2CBB-270B-4C0F-AF2F-4CDDDD38CB21}"/>
    <cellStyle name="20% - Accent2 8 4" xfId="1980" xr:uid="{59A411ED-FEB5-4AF2-9C6D-AE1C85F83991}"/>
    <cellStyle name="20% - Accent2 8 4 2" xfId="3446" xr:uid="{9D6E0B59-12DC-48CD-B487-B2B623B9E5AF}"/>
    <cellStyle name="20% - Accent2 8 4 2 2" xfId="8942" xr:uid="{414DF486-2753-4F6F-ADF1-0CCB5C0EE100}"/>
    <cellStyle name="20% - Accent2 8 4 2 2 2" xfId="19989" xr:uid="{E1337E6E-0842-45B3-8973-F61364616927}"/>
    <cellStyle name="20% - Accent2 8 4 2 2 2 2" xfId="41987" xr:uid="{EEA8395A-A507-447C-B2B0-CC5E0B7D0A87}"/>
    <cellStyle name="20% - Accent2 8 4 2 2 3" xfId="30980" xr:uid="{200EF92D-E551-4E3D-8607-BC86D8C10A1D}"/>
    <cellStyle name="20% - Accent2 8 4 2 3" xfId="14509" xr:uid="{2188C5E6-4F91-4688-9512-5A85893FCF9D}"/>
    <cellStyle name="20% - Accent2 8 4 2 3 2" xfId="36507" xr:uid="{8E8267EC-12EB-4C97-B210-AAB515E75A6B}"/>
    <cellStyle name="20% - Accent2 8 4 2 4" xfId="25500" xr:uid="{FCB8AB8E-D346-4D1E-B290-99745FE305D8}"/>
    <cellStyle name="20% - Accent2 8 4 3" xfId="7481" xr:uid="{85BD6E47-5A95-4134-A97B-C0076BB256B5}"/>
    <cellStyle name="20% - Accent2 8 4 3 2" xfId="18528" xr:uid="{E1E0B790-FEB6-4E09-8A69-B78B43A5D058}"/>
    <cellStyle name="20% - Accent2 8 4 3 2 2" xfId="40526" xr:uid="{0764FF9F-DE9D-4B1E-B9A7-DDBC8E37F4D5}"/>
    <cellStyle name="20% - Accent2 8 4 3 3" xfId="29519" xr:uid="{F74E1F1E-0FBC-4C87-AECF-3D6603D04736}"/>
    <cellStyle name="20% - Accent2 8 4 4" xfId="13048" xr:uid="{CFECF672-635A-41E0-A2D3-462B4005DD77}"/>
    <cellStyle name="20% - Accent2 8 4 4 2" xfId="35046" xr:uid="{69A13746-B25B-48F7-A284-542031916CCC}"/>
    <cellStyle name="20% - Accent2 8 4 5" xfId="24037" xr:uid="{D5AE5853-3725-4C3D-857A-80726190E05F}"/>
    <cellStyle name="20% - Accent2 8 5" xfId="3439" xr:uid="{58AAFCB3-7E69-4C14-AE77-8268C7C860DC}"/>
    <cellStyle name="20% - Accent2 8 5 2" xfId="8935" xr:uid="{2809C458-B255-4D1C-B79D-E321BE0E5EA5}"/>
    <cellStyle name="20% - Accent2 8 5 2 2" xfId="19982" xr:uid="{4E4683CA-1729-49DC-85E4-57DB9615E810}"/>
    <cellStyle name="20% - Accent2 8 5 2 2 2" xfId="41980" xr:uid="{1060BD0A-D08E-4F44-B845-2893FA32BFB0}"/>
    <cellStyle name="20% - Accent2 8 5 2 3" xfId="30973" xr:uid="{43AD3CF0-6372-4475-8850-337A10DB2F1F}"/>
    <cellStyle name="20% - Accent2 8 5 3" xfId="14502" xr:uid="{B9A7FB12-CAFD-4E75-B8C8-AD21C5FA5753}"/>
    <cellStyle name="20% - Accent2 8 5 3 2" xfId="36500" xr:uid="{3B282548-D930-4C6F-ABD2-1B20D0B21E28}"/>
    <cellStyle name="20% - Accent2 8 5 4" xfId="25493" xr:uid="{A5D0E078-DE52-4D96-94B2-6FFC6A7220D3}"/>
    <cellStyle name="20% - Accent2 8 6" xfId="6107" xr:uid="{2D7E27A6-368F-4034-B1B8-46B102AADE91}"/>
    <cellStyle name="20% - Accent2 8 6 2" xfId="17156" xr:uid="{E7598954-9CAF-4096-9755-E884695A32BE}"/>
    <cellStyle name="20% - Accent2 8 6 2 2" xfId="39154" xr:uid="{1EA10FF5-0AB5-45B1-BE61-405598636FA2}"/>
    <cellStyle name="20% - Accent2 8 6 3" xfId="28147" xr:uid="{EDA5EEBC-3357-4E34-BACA-E2A0EBEC0320}"/>
    <cellStyle name="20% - Accent2 8 7" xfId="11691" xr:uid="{80A1ADEF-93AD-49C7-A648-C22EA20D3B91}"/>
    <cellStyle name="20% - Accent2 8 7 2" xfId="33689" xr:uid="{EAFAAA32-5E86-4B4A-B7C4-956D90B0EA5C}"/>
    <cellStyle name="20% - Accent2 8 8" xfId="22677" xr:uid="{EC342DC2-BBAC-4983-81EB-5B95FDF4522C}"/>
    <cellStyle name="20% - Accent2 9" xfId="545" xr:uid="{EAF77384-52C7-47C2-A65B-89EC1E79C004}"/>
    <cellStyle name="20% - Accent2 9 2" xfId="908" xr:uid="{C6812174-68F0-44E3-9E5B-82D49915D2B1}"/>
    <cellStyle name="20% - Accent2 9 2 2" xfId="1632" xr:uid="{93D89BBC-B6E8-4D3A-90E0-1BFB0FFFD22F}"/>
    <cellStyle name="20% - Accent2 9 2 2 2" xfId="2993" xr:uid="{414F4083-8A03-4654-88AD-053D8E3CC9F8}"/>
    <cellStyle name="20% - Accent2 9 2 2 2 2" xfId="3450" xr:uid="{AA40AFA8-A4C5-4787-89D0-7F159653E82B}"/>
    <cellStyle name="20% - Accent2 9 2 2 2 2 2" xfId="8946" xr:uid="{F15CE8D6-472C-4F09-A02A-4FCBB62117B1}"/>
    <cellStyle name="20% - Accent2 9 2 2 2 2 2 2" xfId="19993" xr:uid="{4A507486-F9A7-4B3F-A24E-5F66B67ADB1B}"/>
    <cellStyle name="20% - Accent2 9 2 2 2 2 2 2 2" xfId="41991" xr:uid="{D4F04D87-E809-4FB0-9987-2B0584A9C51D}"/>
    <cellStyle name="20% - Accent2 9 2 2 2 2 2 3" xfId="30984" xr:uid="{16E6024C-9B27-4D0C-8999-9971D2C04D23}"/>
    <cellStyle name="20% - Accent2 9 2 2 2 2 3" xfId="14513" xr:uid="{C802F82F-DB7D-4FB7-AEE2-347B99942F24}"/>
    <cellStyle name="20% - Accent2 9 2 2 2 2 3 2" xfId="36511" xr:uid="{7189D003-38DB-4C37-93BA-50D23410F0B2}"/>
    <cellStyle name="20% - Accent2 9 2 2 2 2 4" xfId="25504" xr:uid="{D558B7E6-5C62-401B-AD9E-3E47948A23C3}"/>
    <cellStyle name="20% - Accent2 9 2 2 2 3" xfId="8494" xr:uid="{2C5E592C-9071-4C5A-A290-27A7B55485D5}"/>
    <cellStyle name="20% - Accent2 9 2 2 2 3 2" xfId="19541" xr:uid="{279B825B-6E93-4644-9786-259C08C22EAE}"/>
    <cellStyle name="20% - Accent2 9 2 2 2 3 2 2" xfId="41539" xr:uid="{5850ABC4-9EB1-4A00-8B1D-228AE2439017}"/>
    <cellStyle name="20% - Accent2 9 2 2 2 3 3" xfId="30532" xr:uid="{5232AD15-883C-44A5-BCFC-7B191BCEE58F}"/>
    <cellStyle name="20% - Accent2 9 2 2 2 4" xfId="14061" xr:uid="{EDC768F8-782E-490B-AB32-A82D57C1A21E}"/>
    <cellStyle name="20% - Accent2 9 2 2 2 4 2" xfId="36059" xr:uid="{372614AD-38C0-4CA7-9B0D-8CFB062E6757}"/>
    <cellStyle name="20% - Accent2 9 2 2 2 5" xfId="25050" xr:uid="{39F56A04-6064-4C08-96F0-ABE9C319B875}"/>
    <cellStyle name="20% - Accent2 9 2 2 3" xfId="3449" xr:uid="{F6B5F2A4-A13B-4BF3-B469-9ED5E54D6E1F}"/>
    <cellStyle name="20% - Accent2 9 2 2 3 2" xfId="8945" xr:uid="{3F31477C-543F-447B-BE53-65819491F440}"/>
    <cellStyle name="20% - Accent2 9 2 2 3 2 2" xfId="19992" xr:uid="{430EB6C5-3558-45B1-A33A-164103B549C5}"/>
    <cellStyle name="20% - Accent2 9 2 2 3 2 2 2" xfId="41990" xr:uid="{DD374BC7-DEC3-4289-A46E-73F7A3334F1D}"/>
    <cellStyle name="20% - Accent2 9 2 2 3 2 3" xfId="30983" xr:uid="{6BFADC47-4C8E-42BB-AB34-BAAF240BB5B8}"/>
    <cellStyle name="20% - Accent2 9 2 2 3 3" xfId="14512" xr:uid="{0C81B560-70C5-4A8C-9048-A3E30AC45A18}"/>
    <cellStyle name="20% - Accent2 9 2 2 3 3 2" xfId="36510" xr:uid="{9CA2CEC0-403B-421C-AD38-56B74BBC1740}"/>
    <cellStyle name="20% - Accent2 9 2 2 3 4" xfId="25503" xr:uid="{9E643295-11E7-4F58-9DE3-0D3850DF5D05}"/>
    <cellStyle name="20% - Accent2 9 2 2 4" xfId="7133" xr:uid="{06815F89-3BE7-4AB5-885D-74DFBC12B4E0}"/>
    <cellStyle name="20% - Accent2 9 2 2 4 2" xfId="18181" xr:uid="{4CE44C2B-EDD1-4EE6-B54E-1FF4876AD5F2}"/>
    <cellStyle name="20% - Accent2 9 2 2 4 2 2" xfId="40179" xr:uid="{B153B671-3250-4005-8DC2-CF77C5851481}"/>
    <cellStyle name="20% - Accent2 9 2 2 4 3" xfId="29172" xr:uid="{EEDBF582-049A-48E3-92DD-26138E81676F}"/>
    <cellStyle name="20% - Accent2 9 2 2 5" xfId="12701" xr:uid="{2053562C-D26F-4649-BC24-CD16ABD59402}"/>
    <cellStyle name="20% - Accent2 9 2 2 5 2" xfId="34699" xr:uid="{132B84B9-5525-4944-BC29-B6B9CBFA5997}"/>
    <cellStyle name="20% - Accent2 9 2 2 6" xfId="23690" xr:uid="{E69AC55D-D435-4465-9638-30A0DE374A17}"/>
    <cellStyle name="20% - Accent2 9 2 3" xfId="2313" xr:uid="{95299BFF-E0CA-48C4-9096-96E6FEC1D2CD}"/>
    <cellStyle name="20% - Accent2 9 2 3 2" xfId="3451" xr:uid="{0F00672D-F4C3-4FF3-9730-F8B1B8A22034}"/>
    <cellStyle name="20% - Accent2 9 2 3 2 2" xfId="8947" xr:uid="{868D7D3C-5740-4BC4-8E50-93F037A74567}"/>
    <cellStyle name="20% - Accent2 9 2 3 2 2 2" xfId="19994" xr:uid="{0ADB47B4-66E4-476E-AA13-C7E6E80666C8}"/>
    <cellStyle name="20% - Accent2 9 2 3 2 2 2 2" xfId="41992" xr:uid="{B10A2A0A-5056-4860-ADEF-AC7DC98B526A}"/>
    <cellStyle name="20% - Accent2 9 2 3 2 2 3" xfId="30985" xr:uid="{E864217B-C410-4134-BC97-D3D687A2CD7F}"/>
    <cellStyle name="20% - Accent2 9 2 3 2 3" xfId="14514" xr:uid="{9DBA64EB-DE32-4BE2-B30D-8F0F0A81C8FA}"/>
    <cellStyle name="20% - Accent2 9 2 3 2 3 2" xfId="36512" xr:uid="{477EFC00-EBE8-48F8-B27D-54A7B4EE1A61}"/>
    <cellStyle name="20% - Accent2 9 2 3 2 4" xfId="25505" xr:uid="{F370656B-A6B0-4514-AA06-B8241685A563}"/>
    <cellStyle name="20% - Accent2 9 2 3 3" xfId="7814" xr:uid="{98E92492-86A0-431B-A023-66C55A5C0F30}"/>
    <cellStyle name="20% - Accent2 9 2 3 3 2" xfId="18861" xr:uid="{28FFD05F-0C0C-45D1-88E3-469174A1CF8B}"/>
    <cellStyle name="20% - Accent2 9 2 3 3 2 2" xfId="40859" xr:uid="{BE2C592A-DE3F-472C-A1F3-6349801A2302}"/>
    <cellStyle name="20% - Accent2 9 2 3 3 3" xfId="29852" xr:uid="{E8CBBD0F-11B6-4CE1-A8C4-BFB168658A4A}"/>
    <cellStyle name="20% - Accent2 9 2 3 4" xfId="13381" xr:uid="{B5725052-97F7-4E4F-AE41-CE6549D94534}"/>
    <cellStyle name="20% - Accent2 9 2 3 4 2" xfId="35379" xr:uid="{DC85C6AC-1312-4D8B-B898-0928F54B4B1B}"/>
    <cellStyle name="20% - Accent2 9 2 3 5" xfId="24370" xr:uid="{A2122650-C1F6-4044-B9EB-6254D1437E51}"/>
    <cellStyle name="20% - Accent2 9 2 4" xfId="3448" xr:uid="{B5C9718E-CB67-4433-B1C0-4E12A8813308}"/>
    <cellStyle name="20% - Accent2 9 2 4 2" xfId="8944" xr:uid="{3A871D52-BE27-4A65-99AD-9E7755B99398}"/>
    <cellStyle name="20% - Accent2 9 2 4 2 2" xfId="19991" xr:uid="{EB21A01D-8F32-4034-AB5F-5C517F215D40}"/>
    <cellStyle name="20% - Accent2 9 2 4 2 2 2" xfId="41989" xr:uid="{FB828792-6EB2-404A-BB34-0EA10EBC7B18}"/>
    <cellStyle name="20% - Accent2 9 2 4 2 3" xfId="30982" xr:uid="{A44C7BBC-20E0-47E9-B818-67AF20F6903A}"/>
    <cellStyle name="20% - Accent2 9 2 4 3" xfId="14511" xr:uid="{F6B61ED0-ECD7-4184-9706-879B80FAB0DB}"/>
    <cellStyle name="20% - Accent2 9 2 4 3 2" xfId="36509" xr:uid="{A9011BB9-EA7E-4AB5-B7A1-DC892851C10F}"/>
    <cellStyle name="20% - Accent2 9 2 4 4" xfId="25502" xr:uid="{31C435E8-5D47-4F0B-A5CE-504BDCD73A1A}"/>
    <cellStyle name="20% - Accent2 9 2 5" xfId="6453" xr:uid="{56D2401A-1A54-492C-9BBE-48706C125EB7}"/>
    <cellStyle name="20% - Accent2 9 2 5 2" xfId="17501" xr:uid="{7C76675E-79A5-482C-AACE-684A33A00581}"/>
    <cellStyle name="20% - Accent2 9 2 5 2 2" xfId="39499" xr:uid="{8C8BB244-CE64-4638-94B7-B2B5394DC3BD}"/>
    <cellStyle name="20% - Accent2 9 2 5 3" xfId="28492" xr:uid="{C185B37C-1407-4D99-8CA4-8F8046869935}"/>
    <cellStyle name="20% - Accent2 9 2 6" xfId="12023" xr:uid="{A853757F-A037-4988-BC50-1D7B180EAEB3}"/>
    <cellStyle name="20% - Accent2 9 2 6 2" xfId="34021" xr:uid="{90146F30-BC6B-4C79-B7DB-7A0493C9C3DC}"/>
    <cellStyle name="20% - Accent2 9 2 7" xfId="23010" xr:uid="{7994CE36-8708-4A97-B241-9D9572DA205B}"/>
    <cellStyle name="20% - Accent2 9 3" xfId="1312" xr:uid="{2E937C90-E5EE-4DDA-8148-CE535762ACC9}"/>
    <cellStyle name="20% - Accent2 9 3 2" xfId="2674" xr:uid="{CB1E71BC-22C9-4307-B519-1B9202C741E4}"/>
    <cellStyle name="20% - Accent2 9 3 2 2" xfId="3453" xr:uid="{55DE0193-3137-4AD1-8373-B5361E4DD93D}"/>
    <cellStyle name="20% - Accent2 9 3 2 2 2" xfId="8949" xr:uid="{63C6CD1B-9E9C-49CB-B9FD-FB4DE55E2863}"/>
    <cellStyle name="20% - Accent2 9 3 2 2 2 2" xfId="19996" xr:uid="{D26A248F-8215-4532-8881-639A953B0EF7}"/>
    <cellStyle name="20% - Accent2 9 3 2 2 2 2 2" xfId="41994" xr:uid="{01BA06CF-8711-41EA-A75A-D98771E047F9}"/>
    <cellStyle name="20% - Accent2 9 3 2 2 2 3" xfId="30987" xr:uid="{90E0313A-EABC-4A16-9C96-92F48345FBE4}"/>
    <cellStyle name="20% - Accent2 9 3 2 2 3" xfId="14516" xr:uid="{E9CCF642-D4A5-40B0-B1CF-69F199CB7FBD}"/>
    <cellStyle name="20% - Accent2 9 3 2 2 3 2" xfId="36514" xr:uid="{45A693D3-C168-4359-ACAA-C8DB4557403E}"/>
    <cellStyle name="20% - Accent2 9 3 2 2 4" xfId="25507" xr:uid="{B9E1A2E9-FA36-4533-9425-DB9FCC2E87DF}"/>
    <cellStyle name="20% - Accent2 9 3 2 3" xfId="8175" xr:uid="{D9B921F8-B082-4D0C-84B3-13A2B705CB4E}"/>
    <cellStyle name="20% - Accent2 9 3 2 3 2" xfId="19222" xr:uid="{5A888A34-F416-44C3-BCC4-3C665D01477E}"/>
    <cellStyle name="20% - Accent2 9 3 2 3 2 2" xfId="41220" xr:uid="{073D884C-58CA-4D9E-93D9-99F36A05F615}"/>
    <cellStyle name="20% - Accent2 9 3 2 3 3" xfId="30213" xr:uid="{53AFA6F0-0575-42CB-8B63-4616CFBC75F5}"/>
    <cellStyle name="20% - Accent2 9 3 2 4" xfId="13742" xr:uid="{11FEA629-010D-4043-B7B9-BF61945457E8}"/>
    <cellStyle name="20% - Accent2 9 3 2 4 2" xfId="35740" xr:uid="{541BDB1F-00E0-4B3D-A076-68BE9A6E25B7}"/>
    <cellStyle name="20% - Accent2 9 3 2 5" xfId="24731" xr:uid="{5BC174CA-24C6-43D3-BFB2-111CF74BC015}"/>
    <cellStyle name="20% - Accent2 9 3 3" xfId="3452" xr:uid="{F81EAA94-FD5E-4A7E-BEEC-AAADDAAEFE75}"/>
    <cellStyle name="20% - Accent2 9 3 3 2" xfId="8948" xr:uid="{07A92CDA-CF0A-448D-A103-695F649105D6}"/>
    <cellStyle name="20% - Accent2 9 3 3 2 2" xfId="19995" xr:uid="{708DA568-AEC9-4F87-9BE2-BA863F610A85}"/>
    <cellStyle name="20% - Accent2 9 3 3 2 2 2" xfId="41993" xr:uid="{E957535D-3DDA-4EFB-9C80-3FA28B07AC56}"/>
    <cellStyle name="20% - Accent2 9 3 3 2 3" xfId="30986" xr:uid="{679B98AD-6606-4E43-B8B6-B9D8F52A96A1}"/>
    <cellStyle name="20% - Accent2 9 3 3 3" xfId="14515" xr:uid="{B5C70AB1-0A1D-4F04-8475-F359CAB15B07}"/>
    <cellStyle name="20% - Accent2 9 3 3 3 2" xfId="36513" xr:uid="{5CCC243B-DAC7-4F5E-AB1F-A5628D074A1B}"/>
    <cellStyle name="20% - Accent2 9 3 3 4" xfId="25506" xr:uid="{3FA400FC-C6C6-4ED5-9616-1676A6D2D5DC}"/>
    <cellStyle name="20% - Accent2 9 3 4" xfId="6814" xr:uid="{7FAE1EB0-F2C5-4663-B8FA-7C69C80A709E}"/>
    <cellStyle name="20% - Accent2 9 3 4 2" xfId="17862" xr:uid="{A534363A-C1B2-4DAE-AE00-4F177D80E8CB}"/>
    <cellStyle name="20% - Accent2 9 3 4 2 2" xfId="39860" xr:uid="{458222E0-80E1-4332-815E-A1136307F339}"/>
    <cellStyle name="20% - Accent2 9 3 4 3" xfId="28853" xr:uid="{F4B51DB6-EE31-4570-BC5A-04CC0DF15366}"/>
    <cellStyle name="20% - Accent2 9 3 5" xfId="12382" xr:uid="{19E9D4EB-6600-4B4F-B384-EF46915FFBE3}"/>
    <cellStyle name="20% - Accent2 9 3 5 2" xfId="34380" xr:uid="{FCF644A1-60D4-4FC1-850E-090BFCCC70A1}"/>
    <cellStyle name="20% - Accent2 9 3 6" xfId="23371" xr:uid="{8D4180F6-13AC-4BFD-98DE-1E054B208717}"/>
    <cellStyle name="20% - Accent2 9 4" xfId="1994" xr:uid="{91745F7D-9C23-4559-84C1-39E478FEBA56}"/>
    <cellStyle name="20% - Accent2 9 4 2" xfId="3454" xr:uid="{4A45A665-4804-474E-B7F2-666DBDD762F3}"/>
    <cellStyle name="20% - Accent2 9 4 2 2" xfId="8950" xr:uid="{CB27EA32-CA7B-4F07-AF32-C1E59DB582D7}"/>
    <cellStyle name="20% - Accent2 9 4 2 2 2" xfId="19997" xr:uid="{8346655D-45DB-4090-9A29-A50A4934791E}"/>
    <cellStyle name="20% - Accent2 9 4 2 2 2 2" xfId="41995" xr:uid="{BE9355F2-7CD8-4171-A51D-E6B6DFED5396}"/>
    <cellStyle name="20% - Accent2 9 4 2 2 3" xfId="30988" xr:uid="{64EB51F5-B180-4353-8B62-767A82A34C69}"/>
    <cellStyle name="20% - Accent2 9 4 2 3" xfId="14517" xr:uid="{7F7182D6-147B-4B71-B10F-E734953067FC}"/>
    <cellStyle name="20% - Accent2 9 4 2 3 2" xfId="36515" xr:uid="{353C4535-F1A3-434C-B515-A5580D240C08}"/>
    <cellStyle name="20% - Accent2 9 4 2 4" xfId="25508" xr:uid="{8F16D0C9-F43D-4BBB-8432-EF1F6223CB26}"/>
    <cellStyle name="20% - Accent2 9 4 3" xfId="7495" xr:uid="{26CCC138-879B-4080-BEBC-404173CEDF08}"/>
    <cellStyle name="20% - Accent2 9 4 3 2" xfId="18542" xr:uid="{116F5C4A-582E-472B-8072-B5E6C5A696D6}"/>
    <cellStyle name="20% - Accent2 9 4 3 2 2" xfId="40540" xr:uid="{968230C8-C215-47C2-8C65-CAB246A52033}"/>
    <cellStyle name="20% - Accent2 9 4 3 3" xfId="29533" xr:uid="{2A881EDC-C804-48A1-86F5-B3447A62CDE3}"/>
    <cellStyle name="20% - Accent2 9 4 4" xfId="13062" xr:uid="{994AAD11-44C1-4FF7-B299-CD56BAEF61D8}"/>
    <cellStyle name="20% - Accent2 9 4 4 2" xfId="35060" xr:uid="{C41C6DDA-3676-4731-AA5C-CBDC2517ADF8}"/>
    <cellStyle name="20% - Accent2 9 4 5" xfId="24051" xr:uid="{81699B37-A10A-4296-9742-523ADCA677A1}"/>
    <cellStyle name="20% - Accent2 9 5" xfId="3447" xr:uid="{4D84B9EE-B086-467F-AEF4-DD47ACD373CC}"/>
    <cellStyle name="20% - Accent2 9 5 2" xfId="8943" xr:uid="{C3831C4D-E882-4267-9BEC-D0CF9309F800}"/>
    <cellStyle name="20% - Accent2 9 5 2 2" xfId="19990" xr:uid="{959A7C29-AA2F-4FDD-BFAE-0EBF0684E04F}"/>
    <cellStyle name="20% - Accent2 9 5 2 2 2" xfId="41988" xr:uid="{CBCA68FB-99CE-4D7A-BF17-2D675A85AD5E}"/>
    <cellStyle name="20% - Accent2 9 5 2 3" xfId="30981" xr:uid="{D6F06872-B260-431B-AB14-53AD88477BF7}"/>
    <cellStyle name="20% - Accent2 9 5 3" xfId="14510" xr:uid="{DB65066C-6358-47C2-B249-81D61F6A612E}"/>
    <cellStyle name="20% - Accent2 9 5 3 2" xfId="36508" xr:uid="{8B09F0D8-D6E6-44F7-8D92-B3F202E032FE}"/>
    <cellStyle name="20% - Accent2 9 5 4" xfId="25501" xr:uid="{963FE665-FFF9-423A-AA08-CA54D6732509}"/>
    <cellStyle name="20% - Accent2 9 6" xfId="6121" xr:uid="{A990023A-3AC3-4A9F-A451-6F2C4B9F6A59}"/>
    <cellStyle name="20% - Accent2 9 6 2" xfId="17170" xr:uid="{5333C4CF-90EF-4345-A909-5EC34AD49DF0}"/>
    <cellStyle name="20% - Accent2 9 6 2 2" xfId="39168" xr:uid="{42972251-D73D-4370-AE38-D93294C4E1DF}"/>
    <cellStyle name="20% - Accent2 9 6 3" xfId="28161" xr:uid="{ADDB5473-2C68-4E77-B410-F47BF33F5742}"/>
    <cellStyle name="20% - Accent2 9 7" xfId="11705" xr:uid="{E7019053-A865-40BF-9A3C-996EF0F1E37D}"/>
    <cellStyle name="20% - Accent2 9 7 2" xfId="33703" xr:uid="{E024477C-E651-43E8-8B75-0D2185F5FC44}"/>
    <cellStyle name="20% - Accent2 9 8" xfId="22691" xr:uid="{363B6353-39AF-44D7-B415-8B0B4CED60DB}"/>
    <cellStyle name="20% - Accent3 10" xfId="562" xr:uid="{BE444E98-7414-43C2-AC3F-BB913418502F}"/>
    <cellStyle name="20% - Accent3 10 2" xfId="925" xr:uid="{C855905E-3D84-482E-BF84-FD9313808A44}"/>
    <cellStyle name="20% - Accent3 10 2 2" xfId="1649" xr:uid="{7FE9A60F-B683-48D4-928C-6D6F2DA7FEAC}"/>
    <cellStyle name="20% - Accent3 10 2 2 2" xfId="3010" xr:uid="{5C98289F-7CB2-41F5-82EA-D710E26E3EF4}"/>
    <cellStyle name="20% - Accent3 10 2 2 2 2" xfId="3458" xr:uid="{CDE82CAC-7910-44F7-A5B2-C0B1CB33D8C7}"/>
    <cellStyle name="20% - Accent3 10 2 2 2 2 2" xfId="8954" xr:uid="{6A646D7F-191E-4054-BD03-D6262D6B7C1F}"/>
    <cellStyle name="20% - Accent3 10 2 2 2 2 2 2" xfId="20001" xr:uid="{FA45B4B9-84FE-4E9B-B1D1-E165D1CC21BA}"/>
    <cellStyle name="20% - Accent3 10 2 2 2 2 2 2 2" xfId="41999" xr:uid="{82CD76CD-9739-4589-A5A6-EF47037F9C76}"/>
    <cellStyle name="20% - Accent3 10 2 2 2 2 2 3" xfId="30992" xr:uid="{0D6E50A6-A90C-4E79-AD1A-0A90DF5FBC23}"/>
    <cellStyle name="20% - Accent3 10 2 2 2 2 3" xfId="14521" xr:uid="{DE2400D2-A352-4F69-9578-77032DFC9B5B}"/>
    <cellStyle name="20% - Accent3 10 2 2 2 2 3 2" xfId="36519" xr:uid="{5695B6A8-025B-4DD7-BD6E-D43655E55DDF}"/>
    <cellStyle name="20% - Accent3 10 2 2 2 2 4" xfId="25512" xr:uid="{B934D6CD-23FD-423E-BCDA-F292F0C7BFA1}"/>
    <cellStyle name="20% - Accent3 10 2 2 2 3" xfId="8511" xr:uid="{364EF7C5-E2C8-46EA-8140-132FACE3406E}"/>
    <cellStyle name="20% - Accent3 10 2 2 2 3 2" xfId="19558" xr:uid="{29ADF64A-8D9E-4C19-B42D-E8E6FED71844}"/>
    <cellStyle name="20% - Accent3 10 2 2 2 3 2 2" xfId="41556" xr:uid="{15339DC2-626A-4800-8B5E-9A5AB7C587E6}"/>
    <cellStyle name="20% - Accent3 10 2 2 2 3 3" xfId="30549" xr:uid="{23ED26A3-91E7-4AE1-AC54-D9EB78508BC4}"/>
    <cellStyle name="20% - Accent3 10 2 2 2 4" xfId="14078" xr:uid="{D11BCA4B-0FAA-40F9-AEB4-A6C62E21F688}"/>
    <cellStyle name="20% - Accent3 10 2 2 2 4 2" xfId="36076" xr:uid="{BEE0A466-45BF-416F-BA14-0FD58313A09C}"/>
    <cellStyle name="20% - Accent3 10 2 2 2 5" xfId="25067" xr:uid="{17CE7F15-6DFB-42C4-9F8F-874B0D776BAE}"/>
    <cellStyle name="20% - Accent3 10 2 2 3" xfId="3457" xr:uid="{62AE4309-172F-4EBA-964F-73E142FF5267}"/>
    <cellStyle name="20% - Accent3 10 2 2 3 2" xfId="8953" xr:uid="{2022D244-60F4-4FEB-A046-33947BE70307}"/>
    <cellStyle name="20% - Accent3 10 2 2 3 2 2" xfId="20000" xr:uid="{5E483596-A38F-42CC-A1CE-D379D335A3F7}"/>
    <cellStyle name="20% - Accent3 10 2 2 3 2 2 2" xfId="41998" xr:uid="{A4855408-370C-41F4-8721-DDC91AF13E73}"/>
    <cellStyle name="20% - Accent3 10 2 2 3 2 3" xfId="30991" xr:uid="{A81BFF6A-C459-4A56-8D60-DD38740BD4D4}"/>
    <cellStyle name="20% - Accent3 10 2 2 3 3" xfId="14520" xr:uid="{F72FE8B1-A968-4C16-AF93-EE2AA7B64401}"/>
    <cellStyle name="20% - Accent3 10 2 2 3 3 2" xfId="36518" xr:uid="{C391E647-1868-4C31-A696-AB3E0AD3E231}"/>
    <cellStyle name="20% - Accent3 10 2 2 3 4" xfId="25511" xr:uid="{5A1B5F97-E8C9-4AC7-AC0E-6A96B16A80C0}"/>
    <cellStyle name="20% - Accent3 10 2 2 4" xfId="7150" xr:uid="{CFCC5597-9604-42C0-80B1-16C6806A61B9}"/>
    <cellStyle name="20% - Accent3 10 2 2 4 2" xfId="18198" xr:uid="{ABCDC4CB-507F-4533-83E1-EA3E9A2276DA}"/>
    <cellStyle name="20% - Accent3 10 2 2 4 2 2" xfId="40196" xr:uid="{38A4BF77-67D7-4B9F-8737-F9D908B7079B}"/>
    <cellStyle name="20% - Accent3 10 2 2 4 3" xfId="29189" xr:uid="{0FFFEDF2-81AD-478A-A992-83C56D4992A5}"/>
    <cellStyle name="20% - Accent3 10 2 2 5" xfId="12718" xr:uid="{AB151B57-755A-4A83-A90A-0D34718C922E}"/>
    <cellStyle name="20% - Accent3 10 2 2 5 2" xfId="34716" xr:uid="{50FA425E-2209-45F8-92E9-EDDF7391EE12}"/>
    <cellStyle name="20% - Accent3 10 2 2 6" xfId="23707" xr:uid="{00EB003D-C9AB-4CA4-8F7C-1AEEAA3C09B4}"/>
    <cellStyle name="20% - Accent3 10 2 3" xfId="2330" xr:uid="{C81072DE-1FEF-4717-9658-27EBD85F03E6}"/>
    <cellStyle name="20% - Accent3 10 2 3 2" xfId="3459" xr:uid="{5B17C082-3F1A-4D56-943D-169821D707E8}"/>
    <cellStyle name="20% - Accent3 10 2 3 2 2" xfId="8955" xr:uid="{23D2C12B-E346-409F-AD41-478B6FBFA5F9}"/>
    <cellStyle name="20% - Accent3 10 2 3 2 2 2" xfId="20002" xr:uid="{1F1F3AD9-DF1D-4BE0-A9A3-3F6B63FD9906}"/>
    <cellStyle name="20% - Accent3 10 2 3 2 2 2 2" xfId="42000" xr:uid="{5AAA1A4D-A796-47D4-8C56-B598B0C32886}"/>
    <cellStyle name="20% - Accent3 10 2 3 2 2 3" xfId="30993" xr:uid="{A89C84DF-514E-4C6C-AC2D-750FDCDDE348}"/>
    <cellStyle name="20% - Accent3 10 2 3 2 3" xfId="14522" xr:uid="{CF1A4640-ACE1-4D37-924D-8C64A34CB008}"/>
    <cellStyle name="20% - Accent3 10 2 3 2 3 2" xfId="36520" xr:uid="{1A320BC3-5A93-43A0-AE76-CB19AFE2521E}"/>
    <cellStyle name="20% - Accent3 10 2 3 2 4" xfId="25513" xr:uid="{9E25AFFD-8E70-4450-B017-E54F895BBFD1}"/>
    <cellStyle name="20% - Accent3 10 2 3 3" xfId="7831" xr:uid="{835381EC-7E2E-4C7F-8DDB-4F6B6E01D49B}"/>
    <cellStyle name="20% - Accent3 10 2 3 3 2" xfId="18878" xr:uid="{34C833AC-58EF-4C4D-AFA1-E6C5D088DAE1}"/>
    <cellStyle name="20% - Accent3 10 2 3 3 2 2" xfId="40876" xr:uid="{C4FC2F55-58D8-4F62-9FB0-FD97A5E43617}"/>
    <cellStyle name="20% - Accent3 10 2 3 3 3" xfId="29869" xr:uid="{DB8BE944-70EB-49A5-BB64-410DA42A0BAC}"/>
    <cellStyle name="20% - Accent3 10 2 3 4" xfId="13398" xr:uid="{60AB24EC-E496-4906-B753-287995B51152}"/>
    <cellStyle name="20% - Accent3 10 2 3 4 2" xfId="35396" xr:uid="{5AAE6FD2-2C28-4647-A6B0-11B9D791D6DC}"/>
    <cellStyle name="20% - Accent3 10 2 3 5" xfId="24387" xr:uid="{B66879C8-54E7-44E9-932C-EB095A445A4A}"/>
    <cellStyle name="20% - Accent3 10 2 4" xfId="3456" xr:uid="{A4FDC8AE-887D-4234-82F9-A89A879A50D6}"/>
    <cellStyle name="20% - Accent3 10 2 4 2" xfId="8952" xr:uid="{A9BD912A-1058-4D56-9340-25982C1E46F6}"/>
    <cellStyle name="20% - Accent3 10 2 4 2 2" xfId="19999" xr:uid="{F9C75E1A-F12C-420C-8BA5-1D34ACE4BDB6}"/>
    <cellStyle name="20% - Accent3 10 2 4 2 2 2" xfId="41997" xr:uid="{98B4D200-4DA2-4860-8B8D-E671324EE520}"/>
    <cellStyle name="20% - Accent3 10 2 4 2 3" xfId="30990" xr:uid="{649C1697-F981-4B68-B711-374F9279AEF9}"/>
    <cellStyle name="20% - Accent3 10 2 4 3" xfId="14519" xr:uid="{3C186EDE-8853-4FF0-B5F8-ECE16D60A42D}"/>
    <cellStyle name="20% - Accent3 10 2 4 3 2" xfId="36517" xr:uid="{BA26E642-EEDB-4CDB-B88D-A46470B1FF24}"/>
    <cellStyle name="20% - Accent3 10 2 4 4" xfId="25510" xr:uid="{9999A806-2739-47BE-A97A-C7F8EB6B0D3A}"/>
    <cellStyle name="20% - Accent3 10 2 5" xfId="6470" xr:uid="{05F6F873-34FD-4793-B5D3-25881F49D782}"/>
    <cellStyle name="20% - Accent3 10 2 5 2" xfId="17518" xr:uid="{6DA569B8-6D3E-4E24-96C7-761D3F0360C6}"/>
    <cellStyle name="20% - Accent3 10 2 5 2 2" xfId="39516" xr:uid="{CDBEDFC6-CB8C-4759-8CC4-FE7553519952}"/>
    <cellStyle name="20% - Accent3 10 2 5 3" xfId="28509" xr:uid="{48D13D16-5758-4570-8AE4-3B7843C67EA4}"/>
    <cellStyle name="20% - Accent3 10 2 6" xfId="12040" xr:uid="{CBACF12E-DA0E-4092-B90C-93D37F51B617}"/>
    <cellStyle name="20% - Accent3 10 2 6 2" xfId="34038" xr:uid="{F56C1F85-505E-4D69-A5DE-7E1D6657D1DE}"/>
    <cellStyle name="20% - Accent3 10 2 7" xfId="23027" xr:uid="{D4F7EB6A-B653-4008-A268-5609313BE54A}"/>
    <cellStyle name="20% - Accent3 10 3" xfId="1329" xr:uid="{A80C4AE4-DCF2-412E-A70D-DB3718A20D85}"/>
    <cellStyle name="20% - Accent3 10 3 2" xfId="2691" xr:uid="{F375CB93-9438-4069-A33F-AE56C4861A6B}"/>
    <cellStyle name="20% - Accent3 10 3 2 2" xfId="3461" xr:uid="{50656A0D-2E5E-44A6-9BD4-1603AE0E3D9D}"/>
    <cellStyle name="20% - Accent3 10 3 2 2 2" xfId="8957" xr:uid="{A2DB71D8-9804-4143-932A-7F05B7B1CA68}"/>
    <cellStyle name="20% - Accent3 10 3 2 2 2 2" xfId="20004" xr:uid="{39611E82-A1E8-4F2B-8F9D-8054E5B87EC2}"/>
    <cellStyle name="20% - Accent3 10 3 2 2 2 2 2" xfId="42002" xr:uid="{2424C23A-6DDE-4B19-892A-5AE7717CB4EE}"/>
    <cellStyle name="20% - Accent3 10 3 2 2 2 3" xfId="30995" xr:uid="{8F4BCE94-D79E-4F89-B1EA-94D9BFC539F5}"/>
    <cellStyle name="20% - Accent3 10 3 2 2 3" xfId="14524" xr:uid="{37CF0330-B9AD-40B0-AFF6-3A4ACC2D7F0B}"/>
    <cellStyle name="20% - Accent3 10 3 2 2 3 2" xfId="36522" xr:uid="{F74D8D4C-FDE8-4EA0-8534-7448E9F622D7}"/>
    <cellStyle name="20% - Accent3 10 3 2 2 4" xfId="25515" xr:uid="{4F3978FF-1971-4EDB-868D-286AA417A446}"/>
    <cellStyle name="20% - Accent3 10 3 2 3" xfId="8192" xr:uid="{4E6BEFF7-47E3-4692-B9D0-B6616983E27B}"/>
    <cellStyle name="20% - Accent3 10 3 2 3 2" xfId="19239" xr:uid="{843928E9-3D32-4A1F-AE95-57E17182F40F}"/>
    <cellStyle name="20% - Accent3 10 3 2 3 2 2" xfId="41237" xr:uid="{463E06A0-F892-4478-8EF0-74D961620DDD}"/>
    <cellStyle name="20% - Accent3 10 3 2 3 3" xfId="30230" xr:uid="{214D2321-0274-4CA1-B493-DC575A44B994}"/>
    <cellStyle name="20% - Accent3 10 3 2 4" xfId="13759" xr:uid="{D78BB8D8-C5D2-49C8-94B3-3D6263ED2D7B}"/>
    <cellStyle name="20% - Accent3 10 3 2 4 2" xfId="35757" xr:uid="{3FFFE969-556C-4761-9D7B-B87D17CEFBF2}"/>
    <cellStyle name="20% - Accent3 10 3 2 5" xfId="24748" xr:uid="{482CA546-D3C8-4339-9193-2DC508468930}"/>
    <cellStyle name="20% - Accent3 10 3 3" xfId="3460" xr:uid="{5828782D-4AB1-4C27-924B-ECAA86C644D2}"/>
    <cellStyle name="20% - Accent3 10 3 3 2" xfId="8956" xr:uid="{1B0E5866-9A07-4B3F-A84B-99A36AA7D934}"/>
    <cellStyle name="20% - Accent3 10 3 3 2 2" xfId="20003" xr:uid="{674CB1BC-60E5-4B0F-86D8-29BC3EA8DD39}"/>
    <cellStyle name="20% - Accent3 10 3 3 2 2 2" xfId="42001" xr:uid="{7DE889E2-B40D-4D35-ACF4-232F5FAAA128}"/>
    <cellStyle name="20% - Accent3 10 3 3 2 3" xfId="30994" xr:uid="{8B7E22FE-541F-45B1-B114-37A3D3B3D94B}"/>
    <cellStyle name="20% - Accent3 10 3 3 3" xfId="14523" xr:uid="{0CB58CD4-DFCB-4C5E-B539-FA990861B6D3}"/>
    <cellStyle name="20% - Accent3 10 3 3 3 2" xfId="36521" xr:uid="{3F28B69C-365E-4987-8D5D-AE8F8D41FD76}"/>
    <cellStyle name="20% - Accent3 10 3 3 4" xfId="25514" xr:uid="{37DF3EDC-C66F-4F63-ABBD-293258AE67E1}"/>
    <cellStyle name="20% - Accent3 10 3 4" xfId="6831" xr:uid="{6EE904AD-8971-4EE1-A0E7-0ADB85944E66}"/>
    <cellStyle name="20% - Accent3 10 3 4 2" xfId="17879" xr:uid="{7E1339FE-5C81-4E36-A02F-7DEE83C4A7B2}"/>
    <cellStyle name="20% - Accent3 10 3 4 2 2" xfId="39877" xr:uid="{5E0CA5D8-2F2F-4E7E-AF5D-6DD8E147A25D}"/>
    <cellStyle name="20% - Accent3 10 3 4 3" xfId="28870" xr:uid="{5A13FCEB-87F6-456F-B0A4-4E11D47FC381}"/>
    <cellStyle name="20% - Accent3 10 3 5" xfId="12399" xr:uid="{0B1E919D-31B4-4E24-A5DD-54F4E194BAC3}"/>
    <cellStyle name="20% - Accent3 10 3 5 2" xfId="34397" xr:uid="{71BC5E85-9F22-4232-8E9B-A62A340960AB}"/>
    <cellStyle name="20% - Accent3 10 3 6" xfId="23388" xr:uid="{981450FE-2E02-4B02-80BE-51BA34AFACAD}"/>
    <cellStyle name="20% - Accent3 10 4" xfId="2011" xr:uid="{08DDD680-993C-4A95-8541-169EC070D694}"/>
    <cellStyle name="20% - Accent3 10 4 2" xfId="3462" xr:uid="{80BFC8AB-DED4-449F-940A-9CCC31C94EB5}"/>
    <cellStyle name="20% - Accent3 10 4 2 2" xfId="8958" xr:uid="{52CAD05F-9CA6-4BF5-9C9F-076F928D2DBC}"/>
    <cellStyle name="20% - Accent3 10 4 2 2 2" xfId="20005" xr:uid="{A956B441-083B-476D-830D-3D9692773FCA}"/>
    <cellStyle name="20% - Accent3 10 4 2 2 2 2" xfId="42003" xr:uid="{E89C9395-15C0-4083-BAF1-60899F2BD95C}"/>
    <cellStyle name="20% - Accent3 10 4 2 2 3" xfId="30996" xr:uid="{E5A176A0-E001-44F7-AB78-C3918F83259C}"/>
    <cellStyle name="20% - Accent3 10 4 2 3" xfId="14525" xr:uid="{F5E43677-417B-40FC-BCA5-FC8588D1621E}"/>
    <cellStyle name="20% - Accent3 10 4 2 3 2" xfId="36523" xr:uid="{5676DDC4-AC55-468E-AE8C-0886E0C5CAB7}"/>
    <cellStyle name="20% - Accent3 10 4 2 4" xfId="25516" xr:uid="{66CAA9DC-6F9F-45CE-BAD3-58F298759F3F}"/>
    <cellStyle name="20% - Accent3 10 4 3" xfId="7512" xr:uid="{3751704A-FF88-40D3-A48F-7105C8015F7E}"/>
    <cellStyle name="20% - Accent3 10 4 3 2" xfId="18559" xr:uid="{FF39D226-08E9-4C81-A79E-11993429894B}"/>
    <cellStyle name="20% - Accent3 10 4 3 2 2" xfId="40557" xr:uid="{68D0D321-52E6-4ACA-9BAD-E3E63190CFE3}"/>
    <cellStyle name="20% - Accent3 10 4 3 3" xfId="29550" xr:uid="{E2109375-BA10-46DF-9F43-6F0942EC3697}"/>
    <cellStyle name="20% - Accent3 10 4 4" xfId="13079" xr:uid="{09A916EC-CABB-439B-B6BF-CA583E7F5C2C}"/>
    <cellStyle name="20% - Accent3 10 4 4 2" xfId="35077" xr:uid="{B363D23C-FE91-4942-B898-267C35D74004}"/>
    <cellStyle name="20% - Accent3 10 4 5" xfId="24068" xr:uid="{5C7362EE-4A49-4716-AA3D-C7ADEFAF2F45}"/>
    <cellStyle name="20% - Accent3 10 5" xfId="3455" xr:uid="{54098971-2A4A-49A0-AA82-199AA26ACCBB}"/>
    <cellStyle name="20% - Accent3 10 5 2" xfId="8951" xr:uid="{AEAD9D85-5BD2-4E19-86F6-4E11153B55D0}"/>
    <cellStyle name="20% - Accent3 10 5 2 2" xfId="19998" xr:uid="{1103419B-0457-417B-AB8E-0809471D09D8}"/>
    <cellStyle name="20% - Accent3 10 5 2 2 2" xfId="41996" xr:uid="{DC795EA9-86A8-4CA1-B2BE-4E1A01699C47}"/>
    <cellStyle name="20% - Accent3 10 5 2 3" xfId="30989" xr:uid="{B6C7E3F0-2921-47BC-B58A-CBD1B1269B6E}"/>
    <cellStyle name="20% - Accent3 10 5 3" xfId="14518" xr:uid="{037C720A-52D5-4AB7-8B7C-25E3918CFF24}"/>
    <cellStyle name="20% - Accent3 10 5 3 2" xfId="36516" xr:uid="{40F94EB3-A498-4A0D-A59B-281FA0668A6C}"/>
    <cellStyle name="20% - Accent3 10 5 4" xfId="25509" xr:uid="{B730973C-2F38-4AFF-96D0-53C4511AFE85}"/>
    <cellStyle name="20% - Accent3 10 6" xfId="6138" xr:uid="{E02AC108-66F8-445F-AEF0-39EE10209FC5}"/>
    <cellStyle name="20% - Accent3 10 6 2" xfId="17187" xr:uid="{0125681C-23D6-44F8-9163-AC10FED23D17}"/>
    <cellStyle name="20% - Accent3 10 6 2 2" xfId="39185" xr:uid="{B4495B86-BCA3-4B5D-B2F7-97C89EB8F108}"/>
    <cellStyle name="20% - Accent3 10 6 3" xfId="28178" xr:uid="{B47498B6-5E1B-4697-B3CB-1929C817B9AE}"/>
    <cellStyle name="20% - Accent3 10 7" xfId="11721" xr:uid="{C6C0486C-A7B4-4005-BCC5-AAE57EC80B3A}"/>
    <cellStyle name="20% - Accent3 10 7 2" xfId="33719" xr:uid="{8DBC909D-3959-4435-ADE3-790FB34CED9B}"/>
    <cellStyle name="20% - Accent3 10 8" xfId="22708" xr:uid="{E9072F3B-CE62-4CF0-BE17-E4C6209662B5}"/>
    <cellStyle name="20% - Accent3 11" xfId="581" xr:uid="{B4CD4501-CCAB-45F1-BD32-B195C4B795DB}"/>
    <cellStyle name="20% - Accent3 11 2" xfId="1346" xr:uid="{0156DD1C-4140-4CCA-9A57-4BBBC6656DE1}"/>
    <cellStyle name="20% - Accent3 11 2 2" xfId="2707" xr:uid="{63099558-41C8-45FA-8AE2-11478D1F32AD}"/>
    <cellStyle name="20% - Accent3 11 2 2 2" xfId="3465" xr:uid="{8E01BF1E-6E4C-4B62-878C-6799749C6AC9}"/>
    <cellStyle name="20% - Accent3 11 2 2 2 2" xfId="8960" xr:uid="{6C9E161E-3F61-49AD-B907-2AB702BD13EA}"/>
    <cellStyle name="20% - Accent3 11 2 2 2 2 2" xfId="20007" xr:uid="{12DC6CAF-9FCA-4E22-AC86-E971CFDFC2D6}"/>
    <cellStyle name="20% - Accent3 11 2 2 2 2 2 2" xfId="42005" xr:uid="{1081A96F-BAF0-468D-AAB4-D56A8505B25C}"/>
    <cellStyle name="20% - Accent3 11 2 2 2 2 3" xfId="30998" xr:uid="{103D8227-FDC8-4333-A8B3-29EEDD08BC4E}"/>
    <cellStyle name="20% - Accent3 11 2 2 2 3" xfId="14528" xr:uid="{C41E7EC5-1A3C-4127-98E5-92F48663F498}"/>
    <cellStyle name="20% - Accent3 11 2 2 2 3 2" xfId="36526" xr:uid="{BB17CD73-3A1F-49DD-9267-B87A64C166B5}"/>
    <cellStyle name="20% - Accent3 11 2 2 2 4" xfId="25519" xr:uid="{BEB505F1-AF4C-40FD-8B24-F90938D1B476}"/>
    <cellStyle name="20% - Accent3 11 2 2 3" xfId="8208" xr:uid="{364C2566-22C6-4B2E-B2B9-98718A637C6D}"/>
    <cellStyle name="20% - Accent3 11 2 2 3 2" xfId="19255" xr:uid="{8D8C66A4-6966-4817-B703-7A58401CF9FB}"/>
    <cellStyle name="20% - Accent3 11 2 2 3 2 2" xfId="41253" xr:uid="{010E5240-5E4D-4BD3-A09C-9E36EAF81202}"/>
    <cellStyle name="20% - Accent3 11 2 2 3 3" xfId="30246" xr:uid="{8D22D485-226A-46BB-A0E1-C5A02F41ABF2}"/>
    <cellStyle name="20% - Accent3 11 2 2 4" xfId="13775" xr:uid="{438AAD97-07A3-4E42-A160-E03906BC2578}"/>
    <cellStyle name="20% - Accent3 11 2 2 4 2" xfId="35773" xr:uid="{C5908818-E9F8-41B0-A00B-06A81FC8F8D2}"/>
    <cellStyle name="20% - Accent3 11 2 2 5" xfId="24764" xr:uid="{005B2E88-1350-45D6-ABB9-4E36A7FEB8C7}"/>
    <cellStyle name="20% - Accent3 11 2 3" xfId="3464" xr:uid="{1780E052-2E3E-42E7-A888-D3E838CACCAA}"/>
    <cellStyle name="20% - Accent3 11 2 3 2" xfId="8959" xr:uid="{170D79A3-AB81-43A5-A11B-3905FB19B76A}"/>
    <cellStyle name="20% - Accent3 11 2 3 2 2" xfId="20006" xr:uid="{E111A9BB-DC8D-47EE-A2EA-63544DFA596F}"/>
    <cellStyle name="20% - Accent3 11 2 3 2 2 2" xfId="42004" xr:uid="{E2EEE8FB-8112-4F2D-BB57-CC13DA931869}"/>
    <cellStyle name="20% - Accent3 11 2 3 2 3" xfId="30997" xr:uid="{AEC97E5A-D372-4D2B-B1BC-BECFF4BA32DD}"/>
    <cellStyle name="20% - Accent3 11 2 3 3" xfId="14527" xr:uid="{1742AE0F-59A6-4EA9-AA48-4EF90A4BC4F2}"/>
    <cellStyle name="20% - Accent3 11 2 3 3 2" xfId="36525" xr:uid="{ED4D00DA-7425-4D8B-98B7-E1D20C8F8D88}"/>
    <cellStyle name="20% - Accent3 11 2 3 4" xfId="25518" xr:uid="{3767A9EF-2327-4E82-9300-0AE2FFF6CF7B}"/>
    <cellStyle name="20% - Accent3 11 2 4" xfId="6847" xr:uid="{A9287633-C6ED-4EF5-962A-7143C0CF2E5D}"/>
    <cellStyle name="20% - Accent3 11 2 4 2" xfId="17895" xr:uid="{4781FEC6-9739-4041-BBC1-EF5E60355F9E}"/>
    <cellStyle name="20% - Accent3 11 2 4 2 2" xfId="39893" xr:uid="{B525A375-5B6A-4B81-AA04-DFF8F0F3F723}"/>
    <cellStyle name="20% - Accent3 11 2 4 3" xfId="28886" xr:uid="{6CB54E6F-6E4B-4516-9644-06473F224697}"/>
    <cellStyle name="20% - Accent3 11 2 5" xfId="12415" xr:uid="{0ECCEFCC-BDE8-4F9F-A24F-6F9DFE223D85}"/>
    <cellStyle name="20% - Accent3 11 2 5 2" xfId="34413" xr:uid="{E91BC83D-D2F7-4C08-8A5F-037F2A203246}"/>
    <cellStyle name="20% - Accent3 11 2 6" xfId="23404" xr:uid="{AE4A6AAF-BA53-4D75-9504-769B96C4B402}"/>
    <cellStyle name="20% - Accent3 11 3" xfId="2027" xr:uid="{B56FE6B9-5DAB-4FF2-A232-AC77BB56F024}"/>
    <cellStyle name="20% - Accent3 11 3 2" xfId="3466" xr:uid="{86F3F3C7-1A57-440B-8411-52F2ACCAED20}"/>
    <cellStyle name="20% - Accent3 11 3 2 2" xfId="8961" xr:uid="{FF8DE898-17F7-4A8F-8E48-E83A2FE95AE0}"/>
    <cellStyle name="20% - Accent3 11 3 2 2 2" xfId="20008" xr:uid="{D878B71A-9D64-46CE-8DEE-8D337032A8A4}"/>
    <cellStyle name="20% - Accent3 11 3 2 2 2 2" xfId="42006" xr:uid="{6C8FAC4F-D4BF-4AAB-9F7B-BF6868B3E8DE}"/>
    <cellStyle name="20% - Accent3 11 3 2 2 3" xfId="30999" xr:uid="{4637115F-6115-46FA-8BD9-2A00D6A2309F}"/>
    <cellStyle name="20% - Accent3 11 3 2 3" xfId="14529" xr:uid="{7AE9EC1A-843C-4791-88EA-402E904FD19A}"/>
    <cellStyle name="20% - Accent3 11 3 2 3 2" xfId="36527" xr:uid="{10EF64B8-F663-40B2-9EAB-6AC8F935D717}"/>
    <cellStyle name="20% - Accent3 11 3 2 4" xfId="25520" xr:uid="{7FE3CFCB-CE80-439D-898B-B47F0D366C76}"/>
    <cellStyle name="20% - Accent3 11 3 3" xfId="7528" xr:uid="{F7BF59E7-8B55-4CF9-9579-F2C7844BD616}"/>
    <cellStyle name="20% - Accent3 11 3 3 2" xfId="18575" xr:uid="{D606A3D0-C62A-4F49-810B-DAB106628AA8}"/>
    <cellStyle name="20% - Accent3 11 3 3 2 2" xfId="40573" xr:uid="{1A26FC07-FD87-4299-92D8-8D11696E8065}"/>
    <cellStyle name="20% - Accent3 11 3 3 3" xfId="29566" xr:uid="{C9FD2E21-6E27-447A-9095-D7B62A76E97D}"/>
    <cellStyle name="20% - Accent3 11 3 4" xfId="13095" xr:uid="{885E1036-FE47-47C7-A420-6A4E300E15E6}"/>
    <cellStyle name="20% - Accent3 11 3 4 2" xfId="35093" xr:uid="{F49E3B92-1759-4BF5-B39A-50DF042B8F38}"/>
    <cellStyle name="20% - Accent3 11 3 5" xfId="24084" xr:uid="{E00A66C3-7B77-434E-A405-3A66A45174CE}"/>
    <cellStyle name="20% - Accent3 11 4" xfId="3463" xr:uid="{94751DB8-DF7A-4867-A092-055BC5248FF0}"/>
    <cellStyle name="20% - Accent3 11 4 2" xfId="6168" xr:uid="{6ABF14E3-0622-476B-B110-CFE06831A743}"/>
    <cellStyle name="20% - Accent3 11 4 2 2" xfId="17216" xr:uid="{FE0B9A19-1DDA-40A0-8E29-EAE9E76CF532}"/>
    <cellStyle name="20% - Accent3 11 4 2 2 2" xfId="39214" xr:uid="{747A7861-384B-4C10-A5ED-9344A395D6AF}"/>
    <cellStyle name="20% - Accent3 11 4 2 3" xfId="28207" xr:uid="{B5B501EB-1204-4354-8C08-B75062317540}"/>
    <cellStyle name="20% - Accent3 11 4 3" xfId="14526" xr:uid="{11F92774-ACDE-4C78-B69B-228A8EBE23A8}"/>
    <cellStyle name="20% - Accent3 11 4 3 2" xfId="36524" xr:uid="{0AA32DE7-1D8E-4D97-915C-B952B24CBCE0}"/>
    <cellStyle name="20% - Accent3 11 4 4" xfId="25517" xr:uid="{70807172-4DAD-46BD-9DDC-F856BEB2F7A5}"/>
    <cellStyle name="20% - Accent3 11 5" xfId="5837" xr:uid="{9A1FC69C-765C-4D55-9B6A-715726098004}"/>
    <cellStyle name="20% - Accent3 11 6" xfId="11737" xr:uid="{4082D389-1D40-455F-998D-82C27A45EC9F}"/>
    <cellStyle name="20% - Accent3 11 6 2" xfId="33735" xr:uid="{6ACAE83E-7E4C-462B-8A66-85B623622ACA}"/>
    <cellStyle name="20% - Accent3 11 7" xfId="22724" xr:uid="{9996E6B5-93A2-4F32-8CA5-8CBD1438223E}"/>
    <cellStyle name="20% - Accent3 12" xfId="617" xr:uid="{1D8FD777-B7BF-49E4-9153-9D1C9C8FB484}"/>
    <cellStyle name="20% - Accent3 13" xfId="942" xr:uid="{478C829F-AF07-4A36-B865-2CDBE7A02283}"/>
    <cellStyle name="20% - Accent3 13 2" xfId="1666" xr:uid="{08481A5A-2BA8-4454-8C01-3B8132098753}"/>
    <cellStyle name="20% - Accent3 13 2 2" xfId="3026" xr:uid="{924EAD60-5A2E-4B33-B369-AB56951DE68E}"/>
    <cellStyle name="20% - Accent3 13 2 2 2" xfId="3469" xr:uid="{42761DF3-E4E7-4BA1-AE3F-C2AD526ED4B2}"/>
    <cellStyle name="20% - Accent3 13 2 2 2 2" xfId="8964" xr:uid="{FB9EB68B-E83B-4F86-B892-261FA2898391}"/>
    <cellStyle name="20% - Accent3 13 2 2 2 2 2" xfId="20011" xr:uid="{336E222A-4375-4D8B-B086-63EAE9C9626B}"/>
    <cellStyle name="20% - Accent3 13 2 2 2 2 2 2" xfId="42009" xr:uid="{40EDEB1F-1F85-4F13-839E-A0D3D4A6DA37}"/>
    <cellStyle name="20% - Accent3 13 2 2 2 2 3" xfId="31002" xr:uid="{2E12F00D-E993-4CE9-843C-7927CCD2C00E}"/>
    <cellStyle name="20% - Accent3 13 2 2 2 3" xfId="14532" xr:uid="{0BD601AF-2E76-4B1A-90FA-35B89092962A}"/>
    <cellStyle name="20% - Accent3 13 2 2 2 3 2" xfId="36530" xr:uid="{E58607DA-30EC-499F-A62A-935966DD590D}"/>
    <cellStyle name="20% - Accent3 13 2 2 2 4" xfId="25523" xr:uid="{3C4202D7-F058-4564-A218-26F21C804DB7}"/>
    <cellStyle name="20% - Accent3 13 2 2 3" xfId="8527" xr:uid="{35EAED1A-4052-4339-A4E0-D202CA98CB97}"/>
    <cellStyle name="20% - Accent3 13 2 2 3 2" xfId="19574" xr:uid="{9D7233F9-CDBF-4AB1-AA70-E5F39301EBEA}"/>
    <cellStyle name="20% - Accent3 13 2 2 3 2 2" xfId="41572" xr:uid="{4F3FDC3E-B146-46E9-9D76-AE619B581978}"/>
    <cellStyle name="20% - Accent3 13 2 2 3 3" xfId="30565" xr:uid="{691EAC31-7B01-46EB-AF55-A25C3623763F}"/>
    <cellStyle name="20% - Accent3 13 2 2 4" xfId="14094" xr:uid="{3F0E4936-DDA5-49E0-98D8-7A1F59A9B28E}"/>
    <cellStyle name="20% - Accent3 13 2 2 4 2" xfId="36092" xr:uid="{84C02795-411F-4D8D-B126-11F49268159B}"/>
    <cellStyle name="20% - Accent3 13 2 2 5" xfId="25083" xr:uid="{A4A0C34F-AA1C-4D14-868A-D5DB614E778C}"/>
    <cellStyle name="20% - Accent3 13 2 3" xfId="3468" xr:uid="{F285A674-8FD7-49CC-A391-067E1F890359}"/>
    <cellStyle name="20% - Accent3 13 2 3 2" xfId="8963" xr:uid="{396A15CE-35B1-4EC7-A657-92ACB9AE3B97}"/>
    <cellStyle name="20% - Accent3 13 2 3 2 2" xfId="20010" xr:uid="{F26484A0-ACD6-4F8E-A77F-38E72E0B163F}"/>
    <cellStyle name="20% - Accent3 13 2 3 2 2 2" xfId="42008" xr:uid="{B0092F5E-37A3-48AC-97F4-9D04BD9CA9E6}"/>
    <cellStyle name="20% - Accent3 13 2 3 2 3" xfId="31001" xr:uid="{DD50E89A-0394-4950-BFC2-D13309C2D1EA}"/>
    <cellStyle name="20% - Accent3 13 2 3 3" xfId="14531" xr:uid="{C11C0C28-0522-4AB2-9461-DAE73BABF658}"/>
    <cellStyle name="20% - Accent3 13 2 3 3 2" xfId="36529" xr:uid="{3E1DE118-DADE-4B60-8BE9-AFA9C13246A7}"/>
    <cellStyle name="20% - Accent3 13 2 3 4" xfId="25522" xr:uid="{27D8D1B8-4297-4B24-8888-9227E39F016E}"/>
    <cellStyle name="20% - Accent3 13 2 4" xfId="7166" xr:uid="{F43AD15B-BCEE-44AD-BA1E-6AF578E0BD29}"/>
    <cellStyle name="20% - Accent3 13 2 4 2" xfId="18214" xr:uid="{8FD22FED-8359-40F5-B566-47575F7FE7C5}"/>
    <cellStyle name="20% - Accent3 13 2 4 2 2" xfId="40212" xr:uid="{719ABE21-4178-4EE1-9810-9C39CF298ADD}"/>
    <cellStyle name="20% - Accent3 13 2 4 3" xfId="29205" xr:uid="{2422766E-77C1-4001-949F-87E01E622AC8}"/>
    <cellStyle name="20% - Accent3 13 2 5" xfId="12734" xr:uid="{F7389777-9885-49AC-8837-EF8E97601FB5}"/>
    <cellStyle name="20% - Accent3 13 2 5 2" xfId="34732" xr:uid="{5EE8DE18-63E2-4AD5-80EC-CF634A19B4CC}"/>
    <cellStyle name="20% - Accent3 13 2 6" xfId="23723" xr:uid="{34287C62-1063-4664-9241-F61A7B2974F9}"/>
    <cellStyle name="20% - Accent3 13 3" xfId="2346" xr:uid="{2B80A378-0B15-4381-AFA0-82C3053F285F}"/>
    <cellStyle name="20% - Accent3 13 3 2" xfId="3470" xr:uid="{7632626D-1FA0-496D-88D5-279FEE827B99}"/>
    <cellStyle name="20% - Accent3 13 3 2 2" xfId="8965" xr:uid="{8250A654-E85A-42E9-A291-A8E48130C9F3}"/>
    <cellStyle name="20% - Accent3 13 3 2 2 2" xfId="20012" xr:uid="{6E01578A-9683-41B3-9F36-224F747AFDA8}"/>
    <cellStyle name="20% - Accent3 13 3 2 2 2 2" xfId="42010" xr:uid="{117C8A88-3624-4EF0-AE3D-4C30ED1F8C68}"/>
    <cellStyle name="20% - Accent3 13 3 2 2 3" xfId="31003" xr:uid="{AADA9A42-4EA9-4857-A401-5333D7E7F6E3}"/>
    <cellStyle name="20% - Accent3 13 3 2 3" xfId="14533" xr:uid="{701F0BC2-E3D4-4124-93BA-0FAEB6A2DD7B}"/>
    <cellStyle name="20% - Accent3 13 3 2 3 2" xfId="36531" xr:uid="{55A067B2-125C-4090-8684-3B1D713A5543}"/>
    <cellStyle name="20% - Accent3 13 3 2 4" xfId="25524" xr:uid="{1C30A75E-76A7-4919-B764-C06B06CA40FC}"/>
    <cellStyle name="20% - Accent3 13 3 3" xfId="7847" xr:uid="{5CB1C18D-5449-412A-9585-7A49293C0683}"/>
    <cellStyle name="20% - Accent3 13 3 3 2" xfId="18894" xr:uid="{6B1CD7BD-DAA2-439C-866F-98154CC94F65}"/>
    <cellStyle name="20% - Accent3 13 3 3 2 2" xfId="40892" xr:uid="{A66B707B-47C4-4137-9118-1A926ACC9C2F}"/>
    <cellStyle name="20% - Accent3 13 3 3 3" xfId="29885" xr:uid="{B8BB403B-2BA0-4BB1-8B6F-D4ABCBCE7EEE}"/>
    <cellStyle name="20% - Accent3 13 3 4" xfId="13414" xr:uid="{AB2A0513-6EDB-44E5-ACE8-B53AD7530D89}"/>
    <cellStyle name="20% - Accent3 13 3 4 2" xfId="35412" xr:uid="{EF3845BD-7AFB-4EE9-932E-F8759F2FEA6C}"/>
    <cellStyle name="20% - Accent3 13 3 5" xfId="24403" xr:uid="{74ED057F-AD3F-4063-8E2E-0D9488A3B752}"/>
    <cellStyle name="20% - Accent3 13 4" xfId="3467" xr:uid="{DDEF05BE-CC7C-459E-AE16-13DD8EF09E07}"/>
    <cellStyle name="20% - Accent3 13 4 2" xfId="8962" xr:uid="{49C2530D-FE1E-4E0D-AC12-D30D5C29E1BC}"/>
    <cellStyle name="20% - Accent3 13 4 2 2" xfId="20009" xr:uid="{8ADD350A-8B5C-4C88-8426-3CC0403E772B}"/>
    <cellStyle name="20% - Accent3 13 4 2 2 2" xfId="42007" xr:uid="{81A9A996-D801-42F3-A0E0-430B2BC61737}"/>
    <cellStyle name="20% - Accent3 13 4 2 3" xfId="31000" xr:uid="{9FDB2A54-3FEE-48D4-99D9-25A420C2EF6F}"/>
    <cellStyle name="20% - Accent3 13 4 3" xfId="14530" xr:uid="{2F7B30A1-7ECD-4DF0-85BB-1670283CF4CF}"/>
    <cellStyle name="20% - Accent3 13 4 3 2" xfId="36528" xr:uid="{5D040435-BBF4-4820-98FE-000571EDA6D4}"/>
    <cellStyle name="20% - Accent3 13 4 4" xfId="25521" xr:uid="{686DA6E2-3099-4876-9D26-1F91E4FFA685}"/>
    <cellStyle name="20% - Accent3 13 5" xfId="6486" xr:uid="{C8547E61-3CE9-4A53-8A42-4994B2B0AC74}"/>
    <cellStyle name="20% - Accent3 13 5 2" xfId="17534" xr:uid="{286CE4FA-4369-4F1C-B4E5-38BE79A0EC78}"/>
    <cellStyle name="20% - Accent3 13 5 2 2" xfId="39532" xr:uid="{79A1CBD2-2B8F-4679-B09B-2FCB387373EC}"/>
    <cellStyle name="20% - Accent3 13 5 3" xfId="28525" xr:uid="{C2974213-9B31-478E-BE81-4757C16F77BA}"/>
    <cellStyle name="20% - Accent3 13 6" xfId="12055" xr:uid="{B9B2D29D-3D65-4F14-A9BD-A147DA44A9A6}"/>
    <cellStyle name="20% - Accent3 13 6 2" xfId="34053" xr:uid="{2D895772-0B2D-41CC-A7D8-B22F3AD9AD93}"/>
    <cellStyle name="20% - Accent3 13 7" xfId="23043" xr:uid="{B0F58D6C-B071-4463-BC40-A13F6852EBCD}"/>
    <cellStyle name="20% - Accent3 14" xfId="956" xr:uid="{5AAC6A34-0B57-4DF0-B435-3EFC7261BDC7}"/>
    <cellStyle name="20% - Accent3 14 2" xfId="1680" xr:uid="{02D46BA9-EEC9-432E-ADC2-2ADB423699D3}"/>
    <cellStyle name="20% - Accent3 14 2 2" xfId="3040" xr:uid="{D9D138B8-9724-4043-92DA-6214939AF336}"/>
    <cellStyle name="20% - Accent3 14 2 2 2" xfId="3473" xr:uid="{33EF0156-86F8-457B-853D-39EEA788D345}"/>
    <cellStyle name="20% - Accent3 14 2 2 2 2" xfId="8968" xr:uid="{283378F8-5091-40E4-90DC-6E7F8CE03BDA}"/>
    <cellStyle name="20% - Accent3 14 2 2 2 2 2" xfId="20015" xr:uid="{C80267E9-F0C6-4FA9-8195-4B6BC552B875}"/>
    <cellStyle name="20% - Accent3 14 2 2 2 2 2 2" xfId="42013" xr:uid="{900E8ECD-4848-488D-8D20-D745E73A8683}"/>
    <cellStyle name="20% - Accent3 14 2 2 2 2 3" xfId="31006" xr:uid="{5148E0E8-8FD2-4824-948B-1390896D6147}"/>
    <cellStyle name="20% - Accent3 14 2 2 2 3" xfId="14536" xr:uid="{F04734EB-C542-4E93-A4B8-04A9CBFA6900}"/>
    <cellStyle name="20% - Accent3 14 2 2 2 3 2" xfId="36534" xr:uid="{1075FB6E-2E39-4BA2-8EE6-9A7748076B65}"/>
    <cellStyle name="20% - Accent3 14 2 2 2 4" xfId="25527" xr:uid="{9EB2116B-283A-444C-88D1-04EAE9EA80AA}"/>
    <cellStyle name="20% - Accent3 14 2 2 3" xfId="8541" xr:uid="{6B9CF8EA-E3BC-4074-B6D1-62C1D4B06BFB}"/>
    <cellStyle name="20% - Accent3 14 2 2 3 2" xfId="19588" xr:uid="{830E96F1-8891-4832-920C-2DF4F4F32CB8}"/>
    <cellStyle name="20% - Accent3 14 2 2 3 2 2" xfId="41586" xr:uid="{7CB8DD76-26B7-4DEB-9741-EF9E5345C3A6}"/>
    <cellStyle name="20% - Accent3 14 2 2 3 3" xfId="30579" xr:uid="{B3ACCB53-9784-4D56-9073-25646B2EEB30}"/>
    <cellStyle name="20% - Accent3 14 2 2 4" xfId="14108" xr:uid="{C9D3F837-4C73-4E6D-81D3-ED03067B9353}"/>
    <cellStyle name="20% - Accent3 14 2 2 4 2" xfId="36106" xr:uid="{DC2F54FA-9AE9-40F0-B4C9-096D1AD67F79}"/>
    <cellStyle name="20% - Accent3 14 2 2 5" xfId="25097" xr:uid="{089DD771-EADB-418C-AF66-9BDBE1EFF768}"/>
    <cellStyle name="20% - Accent3 14 2 3" xfId="3472" xr:uid="{BE36FC5F-7B1A-4D31-B5A9-34B85CA67D91}"/>
    <cellStyle name="20% - Accent3 14 2 3 2" xfId="8967" xr:uid="{0BA1CE7D-4D11-436F-9D16-B80471C1E07C}"/>
    <cellStyle name="20% - Accent3 14 2 3 2 2" xfId="20014" xr:uid="{43850C14-46B8-42C5-8F32-CE1A103C09EF}"/>
    <cellStyle name="20% - Accent3 14 2 3 2 2 2" xfId="42012" xr:uid="{8E0E7A2A-AE73-46B2-9079-BCEF976EA3AC}"/>
    <cellStyle name="20% - Accent3 14 2 3 2 3" xfId="31005" xr:uid="{89D22A9A-8558-4684-A12B-32F32EAB40AC}"/>
    <cellStyle name="20% - Accent3 14 2 3 3" xfId="14535" xr:uid="{51C54AC8-F94A-4E80-82A3-87B15AC67948}"/>
    <cellStyle name="20% - Accent3 14 2 3 3 2" xfId="36533" xr:uid="{9B3BA572-4C2B-4306-B31B-752CBE699DDE}"/>
    <cellStyle name="20% - Accent3 14 2 3 4" xfId="25526" xr:uid="{D1D07CB7-70AA-4321-BA29-B138FB445C75}"/>
    <cellStyle name="20% - Accent3 14 2 4" xfId="7180" xr:uid="{2B9DD5C5-8CD1-437B-A77F-B4E035F474A0}"/>
    <cellStyle name="20% - Accent3 14 2 4 2" xfId="18228" xr:uid="{8B837FC4-5077-4BFB-9647-DD7EE58770EF}"/>
    <cellStyle name="20% - Accent3 14 2 4 2 2" xfId="40226" xr:uid="{D96E02B7-BE6B-4BDB-8392-D3E064AE42A2}"/>
    <cellStyle name="20% - Accent3 14 2 4 3" xfId="29219" xr:uid="{C0E6A589-5F8E-4ED1-96BA-0211588A5AA4}"/>
    <cellStyle name="20% - Accent3 14 2 5" xfId="12748" xr:uid="{7235ECBC-9586-4730-8AB9-6B7EDD0E644C}"/>
    <cellStyle name="20% - Accent3 14 2 5 2" xfId="34746" xr:uid="{ADE08E9B-A256-4311-B01B-50D1D3D50770}"/>
    <cellStyle name="20% - Accent3 14 2 6" xfId="23737" xr:uid="{7F1E257E-4494-495F-B561-10FEE85F77DA}"/>
    <cellStyle name="20% - Accent3 14 3" xfId="2360" xr:uid="{9770FE3D-41AA-4946-8838-6D2679266C70}"/>
    <cellStyle name="20% - Accent3 14 3 2" xfId="3474" xr:uid="{E341317A-3DFF-4BAE-99E9-3368EB1BF2A5}"/>
    <cellStyle name="20% - Accent3 14 3 2 2" xfId="8969" xr:uid="{1BB04AEE-7E84-475C-B4D6-77158AB5CE5D}"/>
    <cellStyle name="20% - Accent3 14 3 2 2 2" xfId="20016" xr:uid="{0FBB72B8-2D69-43AE-86A6-4D6118BF5FE9}"/>
    <cellStyle name="20% - Accent3 14 3 2 2 2 2" xfId="42014" xr:uid="{EE828FC1-0442-4C39-B942-495D4309B593}"/>
    <cellStyle name="20% - Accent3 14 3 2 2 3" xfId="31007" xr:uid="{47EEDC64-CE64-4845-AB61-80C18FE5DB4C}"/>
    <cellStyle name="20% - Accent3 14 3 2 3" xfId="14537" xr:uid="{05C98269-3C21-4F62-B67B-294CBC847A33}"/>
    <cellStyle name="20% - Accent3 14 3 2 3 2" xfId="36535" xr:uid="{9CD5EAAC-49B8-4931-9286-1585E31354CA}"/>
    <cellStyle name="20% - Accent3 14 3 2 4" xfId="25528" xr:uid="{C61A2570-12AC-4D49-92E1-013007295EE7}"/>
    <cellStyle name="20% - Accent3 14 3 3" xfId="7861" xr:uid="{D1632C7F-D1DF-4FF1-8514-BD707E1AB1F1}"/>
    <cellStyle name="20% - Accent3 14 3 3 2" xfId="18908" xr:uid="{09F4E48A-9D67-44AB-AD35-E5EC558456D3}"/>
    <cellStyle name="20% - Accent3 14 3 3 2 2" xfId="40906" xr:uid="{1B96CCD6-DF08-47CC-86F4-667AE79AC0D5}"/>
    <cellStyle name="20% - Accent3 14 3 3 3" xfId="29899" xr:uid="{2C76E7C5-5EB0-42CF-BA17-93D8916E6C39}"/>
    <cellStyle name="20% - Accent3 14 3 4" xfId="13428" xr:uid="{2621E71A-34D6-4E1E-B878-6DC20ABEF286}"/>
    <cellStyle name="20% - Accent3 14 3 4 2" xfId="35426" xr:uid="{2D67B312-F6C6-4DC8-8A99-1F9AFE77D59D}"/>
    <cellStyle name="20% - Accent3 14 3 5" xfId="24417" xr:uid="{FC5B13A0-3706-4E45-B25D-C8E31752B5CD}"/>
    <cellStyle name="20% - Accent3 14 4" xfId="3471" xr:uid="{9A428A4A-572F-406E-815C-5F9DCE67BA7F}"/>
    <cellStyle name="20% - Accent3 14 4 2" xfId="8966" xr:uid="{D4DD5F21-78E4-4DE4-B2C7-72C945AFB8F8}"/>
    <cellStyle name="20% - Accent3 14 4 2 2" xfId="20013" xr:uid="{1E2D13D0-7CFD-463C-9961-7EDAEEB2902E}"/>
    <cellStyle name="20% - Accent3 14 4 2 2 2" xfId="42011" xr:uid="{1D1122A2-D247-4BDA-860B-8BC3C76BA264}"/>
    <cellStyle name="20% - Accent3 14 4 2 3" xfId="31004" xr:uid="{40E5684A-8E31-4982-97E2-8E49AB66184A}"/>
    <cellStyle name="20% - Accent3 14 4 3" xfId="14534" xr:uid="{A2ADB89E-5954-49D2-9E63-27449BA4143E}"/>
    <cellStyle name="20% - Accent3 14 4 3 2" xfId="36532" xr:uid="{06659ACA-9673-4DD2-A1E6-6B2743206D5D}"/>
    <cellStyle name="20% - Accent3 14 4 4" xfId="25525" xr:uid="{BF50F2E6-0A66-4714-89B4-8115E474ECC4}"/>
    <cellStyle name="20% - Accent3 14 5" xfId="6500" xr:uid="{87D43E9C-0384-47AC-8273-97D0BFD7043E}"/>
    <cellStyle name="20% - Accent3 14 5 2" xfId="17548" xr:uid="{A191463F-C752-4BD8-99B1-742000D93E64}"/>
    <cellStyle name="20% - Accent3 14 5 2 2" xfId="39546" xr:uid="{49A5FD19-5DCA-4D9C-8776-80DCD041AE9B}"/>
    <cellStyle name="20% - Accent3 14 5 3" xfId="28539" xr:uid="{3B878001-9F6D-4769-B8CF-2265CAD920BD}"/>
    <cellStyle name="20% - Accent3 14 6" xfId="12068" xr:uid="{369FCDD7-AC73-4875-818C-0A146F80315C}"/>
    <cellStyle name="20% - Accent3 14 6 2" xfId="34066" xr:uid="{766AD813-F7D1-4A09-A978-6E495917A6CC}"/>
    <cellStyle name="20% - Accent3 14 7" xfId="23057" xr:uid="{4EA15554-ABAB-4625-972F-1FD0CAF5F5F1}"/>
    <cellStyle name="20% - Accent3 15" xfId="970" xr:uid="{CF7B022D-D78E-4B76-AE21-240866B9C4E7}"/>
    <cellStyle name="20% - Accent3 15 2" xfId="1694" xr:uid="{7232FD4D-CB43-4537-9499-9731D06B98BD}"/>
    <cellStyle name="20% - Accent3 15 2 2" xfId="3054" xr:uid="{12DFDE9F-132F-42F8-ADCF-236A19C6D894}"/>
    <cellStyle name="20% - Accent3 15 2 2 2" xfId="3477" xr:uid="{2B5522B7-5CA6-429E-9275-792E8B5C5F4B}"/>
    <cellStyle name="20% - Accent3 15 2 2 2 2" xfId="8972" xr:uid="{066A4040-D129-4865-8C29-D1CD938D7BF1}"/>
    <cellStyle name="20% - Accent3 15 2 2 2 2 2" xfId="20019" xr:uid="{25630296-B22B-430D-95A8-D55B947BCAB3}"/>
    <cellStyle name="20% - Accent3 15 2 2 2 2 2 2" xfId="42017" xr:uid="{74012C2E-1256-4C62-A109-22A87F7FAFD5}"/>
    <cellStyle name="20% - Accent3 15 2 2 2 2 3" xfId="31010" xr:uid="{51ECCADF-44F9-44D5-A7BA-0F0EEDEFF612}"/>
    <cellStyle name="20% - Accent3 15 2 2 2 3" xfId="14540" xr:uid="{4C3317BF-0E8A-4C47-9E7F-FD103C3BE600}"/>
    <cellStyle name="20% - Accent3 15 2 2 2 3 2" xfId="36538" xr:uid="{EA41946D-82B1-498A-A7E6-CA1E14D08044}"/>
    <cellStyle name="20% - Accent3 15 2 2 2 4" xfId="25531" xr:uid="{96931172-9D66-4104-BF3A-8A757444E1B1}"/>
    <cellStyle name="20% - Accent3 15 2 2 3" xfId="8555" xr:uid="{FB1AB5E3-6D2D-4DA0-A2AC-82109FE736F0}"/>
    <cellStyle name="20% - Accent3 15 2 2 3 2" xfId="19602" xr:uid="{D04F98F1-8CED-42FF-91DC-B24D6ED0BE4A}"/>
    <cellStyle name="20% - Accent3 15 2 2 3 2 2" xfId="41600" xr:uid="{D65E3E60-FB90-49FF-8A5F-A16B67AE8603}"/>
    <cellStyle name="20% - Accent3 15 2 2 3 3" xfId="30593" xr:uid="{6AC46308-783B-43A8-AA41-EC8D2C088FB6}"/>
    <cellStyle name="20% - Accent3 15 2 2 4" xfId="14122" xr:uid="{56F28550-B7C3-447C-8AFC-167E04F99846}"/>
    <cellStyle name="20% - Accent3 15 2 2 4 2" xfId="36120" xr:uid="{2D462C2C-496B-4216-884C-886F7A84626E}"/>
    <cellStyle name="20% - Accent3 15 2 2 5" xfId="25111" xr:uid="{0E3A6D90-30F2-458E-A28C-AD0FEC9BB3A8}"/>
    <cellStyle name="20% - Accent3 15 2 3" xfId="3476" xr:uid="{5B1253DA-E288-4049-9C46-E66D1CCAC740}"/>
    <cellStyle name="20% - Accent3 15 2 3 2" xfId="8971" xr:uid="{969798FA-C534-47CB-9D50-55D3F6C74A8B}"/>
    <cellStyle name="20% - Accent3 15 2 3 2 2" xfId="20018" xr:uid="{6E2CB090-E67E-45F5-BAF1-48EB460A20E1}"/>
    <cellStyle name="20% - Accent3 15 2 3 2 2 2" xfId="42016" xr:uid="{07450659-431A-4364-BB8F-CAA63F94A7B0}"/>
    <cellStyle name="20% - Accent3 15 2 3 2 3" xfId="31009" xr:uid="{66D13BA2-4914-470B-BDFF-B0770677B2D9}"/>
    <cellStyle name="20% - Accent3 15 2 3 3" xfId="14539" xr:uid="{A2A47390-2004-4A4B-9129-3041D3EEFC36}"/>
    <cellStyle name="20% - Accent3 15 2 3 3 2" xfId="36537" xr:uid="{2199B9CF-DDBB-466A-A70D-477F3309C5BA}"/>
    <cellStyle name="20% - Accent3 15 2 3 4" xfId="25530" xr:uid="{F0215B75-B98C-46A7-947F-E82F07A55E78}"/>
    <cellStyle name="20% - Accent3 15 2 4" xfId="7194" xr:uid="{0CCABCBB-0D4C-4661-9EEB-E3DC4576F72B}"/>
    <cellStyle name="20% - Accent3 15 2 4 2" xfId="18242" xr:uid="{590C9D55-950A-4F63-B46E-0A7E3F3E097A}"/>
    <cellStyle name="20% - Accent3 15 2 4 2 2" xfId="40240" xr:uid="{CBA669E3-5065-46C0-87C5-61FF93B6CD5C}"/>
    <cellStyle name="20% - Accent3 15 2 4 3" xfId="29233" xr:uid="{BEFF5198-3588-4417-9437-3374D45FE88B}"/>
    <cellStyle name="20% - Accent3 15 2 5" xfId="12762" xr:uid="{D64F14E2-498C-43AA-97D4-2BC6918B637F}"/>
    <cellStyle name="20% - Accent3 15 2 5 2" xfId="34760" xr:uid="{37DBBAFC-6720-480A-BDBE-7277D80CD910}"/>
    <cellStyle name="20% - Accent3 15 2 6" xfId="23751" xr:uid="{FCC86C64-293F-4232-B75F-D6A7E9E5E278}"/>
    <cellStyle name="20% - Accent3 15 3" xfId="2374" xr:uid="{62D2DD46-BCF7-4030-967D-597B967DCBAD}"/>
    <cellStyle name="20% - Accent3 15 3 2" xfId="3478" xr:uid="{6C4A7C69-621A-46C2-A632-F58A3424BC8B}"/>
    <cellStyle name="20% - Accent3 15 3 2 2" xfId="8973" xr:uid="{6C7D0C39-5D4D-45EF-8F9C-2FA3B0CE3F24}"/>
    <cellStyle name="20% - Accent3 15 3 2 2 2" xfId="20020" xr:uid="{74E82382-00B6-47D7-9722-C506AC9BFC33}"/>
    <cellStyle name="20% - Accent3 15 3 2 2 2 2" xfId="42018" xr:uid="{EF6C9A4A-C957-4878-B1CE-C4A2D7AB8D23}"/>
    <cellStyle name="20% - Accent3 15 3 2 2 3" xfId="31011" xr:uid="{FBFDCF93-A503-4226-8D45-910F9678A9FB}"/>
    <cellStyle name="20% - Accent3 15 3 2 3" xfId="14541" xr:uid="{4FB31D47-4058-4D8E-B303-995B1BF30842}"/>
    <cellStyle name="20% - Accent3 15 3 2 3 2" xfId="36539" xr:uid="{F604D729-3483-45FF-A0B6-F85F9691A22A}"/>
    <cellStyle name="20% - Accent3 15 3 2 4" xfId="25532" xr:uid="{E8A2FDA6-E7E1-417B-8708-D1F684C4B6BE}"/>
    <cellStyle name="20% - Accent3 15 3 3" xfId="7875" xr:uid="{47BB1986-667F-45FE-A486-54084720286C}"/>
    <cellStyle name="20% - Accent3 15 3 3 2" xfId="18922" xr:uid="{354978BA-FFFC-403A-993D-01DD27BFFE1C}"/>
    <cellStyle name="20% - Accent3 15 3 3 2 2" xfId="40920" xr:uid="{A4EF55DD-F6AC-4635-9C49-2B33F6A4A17D}"/>
    <cellStyle name="20% - Accent3 15 3 3 3" xfId="29913" xr:uid="{8D0BD7E7-B21C-45E4-B868-BC38F3DD0031}"/>
    <cellStyle name="20% - Accent3 15 3 4" xfId="13442" xr:uid="{E0E30C29-56C6-41F0-BB74-8D04A5AC4370}"/>
    <cellStyle name="20% - Accent3 15 3 4 2" xfId="35440" xr:uid="{3DD03744-54AD-4C1C-B740-469E50CDA8AC}"/>
    <cellStyle name="20% - Accent3 15 3 5" xfId="24431" xr:uid="{6A6F1481-707D-47DB-AEB7-9466D3820376}"/>
    <cellStyle name="20% - Accent3 15 4" xfId="3475" xr:uid="{3E4E9DC2-B801-4522-990D-1023BFD54626}"/>
    <cellStyle name="20% - Accent3 15 4 2" xfId="8970" xr:uid="{A0B02382-ABD6-42FD-80A8-B1F007266EEB}"/>
    <cellStyle name="20% - Accent3 15 4 2 2" xfId="20017" xr:uid="{202CFAEC-CFCD-4914-98C7-45AD2D9A20FC}"/>
    <cellStyle name="20% - Accent3 15 4 2 2 2" xfId="42015" xr:uid="{7329881B-AA59-4C0E-8AC7-E457A14E2586}"/>
    <cellStyle name="20% - Accent3 15 4 2 3" xfId="31008" xr:uid="{B4314E65-740C-41B1-B68C-9B8B50D3C7B6}"/>
    <cellStyle name="20% - Accent3 15 4 3" xfId="14538" xr:uid="{BD4EB728-8EBD-4DA7-BAC9-7A4C2A5652FA}"/>
    <cellStyle name="20% - Accent3 15 4 3 2" xfId="36536" xr:uid="{D4307C24-D7CB-4008-8C53-06E019CBE9F3}"/>
    <cellStyle name="20% - Accent3 15 4 4" xfId="25529" xr:uid="{007FD99A-37AB-488F-9AD5-97A955143B30}"/>
    <cellStyle name="20% - Accent3 15 5" xfId="6514" xr:uid="{BBBADC19-B6D6-4060-AFCE-595EA25FDB48}"/>
    <cellStyle name="20% - Accent3 15 5 2" xfId="17562" xr:uid="{C3F4E35B-46B1-4D81-BC43-30210AB4D86C}"/>
    <cellStyle name="20% - Accent3 15 5 2 2" xfId="39560" xr:uid="{30072AC9-E91F-4151-AD2E-1219A9B05D42}"/>
    <cellStyle name="20% - Accent3 15 5 3" xfId="28553" xr:uid="{30F9560D-84E9-4456-83AE-8DD34A2AEAE7}"/>
    <cellStyle name="20% - Accent3 15 6" xfId="12082" xr:uid="{CD7536FB-9DC7-428D-A838-C8E4AD0377CB}"/>
    <cellStyle name="20% - Accent3 15 6 2" xfId="34080" xr:uid="{D21BD258-1C02-4221-A3BF-AACA59D6B276}"/>
    <cellStyle name="20% - Accent3 15 7" xfId="23071" xr:uid="{1E61E8D6-1CB2-463A-A2CC-4E9280329D3A}"/>
    <cellStyle name="20% - Accent3 16" xfId="1021" xr:uid="{DE2E676D-C0BA-46D1-84D5-9DCE192BE6C6}"/>
    <cellStyle name="20% - Accent3 17" xfId="984" xr:uid="{1A32F336-72BC-45EF-BE71-576D6520C09E}"/>
    <cellStyle name="20% - Accent3 17 2" xfId="2388" xr:uid="{EB3826AE-CE7D-4FAC-8BDC-DF2A33FA1FA1}"/>
    <cellStyle name="20% - Accent3 17 2 2" xfId="3480" xr:uid="{43428ACC-7708-4A43-B786-97A3934950C7}"/>
    <cellStyle name="20% - Accent3 17 2 2 2" xfId="8975" xr:uid="{E4D08497-7A81-4B36-A471-4469F0F5DBB0}"/>
    <cellStyle name="20% - Accent3 17 2 2 2 2" xfId="20022" xr:uid="{EA6165DE-01BB-453A-BF97-815BB2786BD6}"/>
    <cellStyle name="20% - Accent3 17 2 2 2 2 2" xfId="42020" xr:uid="{802C9F85-C3D5-41E9-8915-FB1BC703DA8D}"/>
    <cellStyle name="20% - Accent3 17 2 2 2 3" xfId="31013" xr:uid="{D8635FC1-D6D9-4079-BAAE-BBB090759F88}"/>
    <cellStyle name="20% - Accent3 17 2 2 3" xfId="14543" xr:uid="{E41E0010-1076-48CF-B0CC-C59ADC4AE5C0}"/>
    <cellStyle name="20% - Accent3 17 2 2 3 2" xfId="36541" xr:uid="{A95D9727-6928-422A-9B8B-216CD7F216F4}"/>
    <cellStyle name="20% - Accent3 17 2 2 4" xfId="25534" xr:uid="{365F1B4C-2BD1-4132-92BD-2C0B2C815CC7}"/>
    <cellStyle name="20% - Accent3 17 2 3" xfId="7889" xr:uid="{D37795E6-7EF2-4D9F-BF90-A1EA2122E396}"/>
    <cellStyle name="20% - Accent3 17 2 3 2" xfId="18936" xr:uid="{D508AC2D-B46B-40AB-B875-9B7443B31C64}"/>
    <cellStyle name="20% - Accent3 17 2 3 2 2" xfId="40934" xr:uid="{D7E059E5-547A-4BE0-8C65-DF309DE64F41}"/>
    <cellStyle name="20% - Accent3 17 2 3 3" xfId="29927" xr:uid="{440A01B8-52DB-4036-9447-83302CFDC042}"/>
    <cellStyle name="20% - Accent3 17 2 4" xfId="13456" xr:uid="{EFED7C02-8F6F-4FB6-838C-3931131C5ABC}"/>
    <cellStyle name="20% - Accent3 17 2 4 2" xfId="35454" xr:uid="{AEF9F6DE-D4CF-43A2-839E-5672F8F357A0}"/>
    <cellStyle name="20% - Accent3 17 2 5" xfId="24445" xr:uid="{EC74EEA5-DD7B-48FD-A44B-9AF7DF65A1F1}"/>
    <cellStyle name="20% - Accent3 17 3" xfId="3479" xr:uid="{48E93797-7860-4A1B-95F0-DE8C377D235D}"/>
    <cellStyle name="20% - Accent3 17 3 2" xfId="8974" xr:uid="{765A123B-2789-41A4-87E9-DF2FE13FDDD9}"/>
    <cellStyle name="20% - Accent3 17 3 2 2" xfId="20021" xr:uid="{086D38F5-EFC4-4F9B-AE13-67FBB8857F03}"/>
    <cellStyle name="20% - Accent3 17 3 2 2 2" xfId="42019" xr:uid="{B7F1EE2B-956D-4ABC-A083-A9430906FA1E}"/>
    <cellStyle name="20% - Accent3 17 3 2 3" xfId="31012" xr:uid="{B83B39EE-1422-4DC6-A32E-FD46E586E24D}"/>
    <cellStyle name="20% - Accent3 17 3 3" xfId="14542" xr:uid="{972F536C-C2EE-4232-8EB3-4C084C1EBA0C}"/>
    <cellStyle name="20% - Accent3 17 3 3 2" xfId="36540" xr:uid="{A2895B7C-54B6-4404-8DC7-DC95DD8B8003}"/>
    <cellStyle name="20% - Accent3 17 3 4" xfId="25533" xr:uid="{708D9943-9FC4-4C08-9C78-C6B072399BBE}"/>
    <cellStyle name="20% - Accent3 17 4" xfId="6528" xr:uid="{7B801BF6-AA69-4211-BA0E-78DC553128AD}"/>
    <cellStyle name="20% - Accent3 17 4 2" xfId="17576" xr:uid="{ED5D87EC-6D01-4650-B19A-7E052D2F4B61}"/>
    <cellStyle name="20% - Accent3 17 4 2 2" xfId="39574" xr:uid="{650DE2E8-6E36-46D8-A8B0-253C0A3868A1}"/>
    <cellStyle name="20% - Accent3 17 4 3" xfId="28567" xr:uid="{3871D2C5-AD6D-4F82-90A9-BC291446A8AD}"/>
    <cellStyle name="20% - Accent3 17 5" xfId="12096" xr:uid="{2529369B-D2B9-4642-9686-E71A7A37D936}"/>
    <cellStyle name="20% - Accent3 17 5 2" xfId="34094" xr:uid="{4FD8AB86-FD3B-4CA5-9CA3-480F793BE60E}"/>
    <cellStyle name="20% - Accent3 17 6" xfId="23085" xr:uid="{733244DD-F5A1-4BC8-93FE-2C76F245DFB0}"/>
    <cellStyle name="20% - Accent3 18" xfId="1708" xr:uid="{8073547B-7896-46F9-958F-D67BC4B4F1DF}"/>
    <cellStyle name="20% - Accent3 18 2" xfId="3481" xr:uid="{B76D290B-8C77-43F8-BD1A-8FD21FBD7558}"/>
    <cellStyle name="20% - Accent3 18 2 2" xfId="8976" xr:uid="{156B54D4-2D8B-4662-AEEF-5E7EFA341B61}"/>
    <cellStyle name="20% - Accent3 18 2 2 2" xfId="20023" xr:uid="{59EC2CDD-D50B-4F77-8B7E-CA6BA5D078A6}"/>
    <cellStyle name="20% - Accent3 18 2 2 2 2" xfId="42021" xr:uid="{36C91608-5CB4-47AB-99B5-33B4988CC8FA}"/>
    <cellStyle name="20% - Accent3 18 2 2 3" xfId="31014" xr:uid="{881559B6-3AC0-486E-9C3F-FBABCBDDBEBE}"/>
    <cellStyle name="20% - Accent3 18 2 3" xfId="14544" xr:uid="{DABA5E7F-39F1-4278-BE8C-6301FFEBA02F}"/>
    <cellStyle name="20% - Accent3 18 2 3 2" xfId="36542" xr:uid="{879DC1DC-C732-43D1-80BE-FB12506C1398}"/>
    <cellStyle name="20% - Accent3 18 2 4" xfId="25535" xr:uid="{68E09DFD-0519-4AE7-8FD1-75D4D2B9A208}"/>
    <cellStyle name="20% - Accent3 18 3" xfId="7209" xr:uid="{8B67D1FC-D5C0-463B-91D6-5BB69532F694}"/>
    <cellStyle name="20% - Accent3 18 3 2" xfId="18256" xr:uid="{2A29177B-9CE9-4A50-A7BF-8932745993D2}"/>
    <cellStyle name="20% - Accent3 18 3 2 2" xfId="40254" xr:uid="{54460543-F46C-4C48-B59E-796CCAE00492}"/>
    <cellStyle name="20% - Accent3 18 3 3" xfId="29247" xr:uid="{A5FD8BF9-ED74-4676-8186-7FF703C116D4}"/>
    <cellStyle name="20% - Accent3 18 4" xfId="12776" xr:uid="{1403F6C2-E38C-435F-B3C0-4DFF18EFF16E}"/>
    <cellStyle name="20% - Accent3 18 4 2" xfId="34774" xr:uid="{C9FE1F2E-BA88-4D7F-A46C-236DC025ACB9}"/>
    <cellStyle name="20% - Accent3 18 5" xfId="23765" xr:uid="{34A492B7-4106-4077-AEB3-51F05034DCA1}"/>
    <cellStyle name="20% - Accent3 19" xfId="3068" xr:uid="{CFC5B328-470A-4600-8C67-B759AD998B69}"/>
    <cellStyle name="20% - Accent3 19 2" xfId="3482" xr:uid="{856F32D4-0E3B-4426-888F-CE8EB4DDF21A}"/>
    <cellStyle name="20% - Accent3 19 2 2" xfId="8977" xr:uid="{F220FECA-17AA-4C4F-9E5A-1C016A88CBDB}"/>
    <cellStyle name="20% - Accent3 19 2 2 2" xfId="20024" xr:uid="{53029AA2-EA09-4851-AA4B-F2499068B46C}"/>
    <cellStyle name="20% - Accent3 19 2 2 2 2" xfId="42022" xr:uid="{9EA9571F-E106-479A-BF8B-8C062F119214}"/>
    <cellStyle name="20% - Accent3 19 2 2 3" xfId="31015" xr:uid="{047699F0-30D6-4E02-A9F5-32F375814DB3}"/>
    <cellStyle name="20% - Accent3 19 2 3" xfId="14545" xr:uid="{3CEDB61C-BDFE-40F1-8F96-F700FD404B0E}"/>
    <cellStyle name="20% - Accent3 19 2 3 2" xfId="36543" xr:uid="{4D35E10B-006C-44BE-95D0-BB4C5DA3FA88}"/>
    <cellStyle name="20% - Accent3 19 2 4" xfId="25536" xr:uid="{A820C103-0C10-45C1-8681-7081858CC414}"/>
    <cellStyle name="20% - Accent3 19 3" xfId="8569" xr:uid="{150D6BEA-7DA3-4AD8-96FF-E4A7D234B3BF}"/>
    <cellStyle name="20% - Accent3 19 3 2" xfId="19616" xr:uid="{6657FD3D-5FE1-4CE0-8862-2F8737EDE8AA}"/>
    <cellStyle name="20% - Accent3 19 3 2 2" xfId="41614" xr:uid="{40612FFE-E2E2-45B1-B3A7-7F47F7FDDF80}"/>
    <cellStyle name="20% - Accent3 19 3 3" xfId="30607" xr:uid="{6FF89668-7DC3-4526-A94C-5948BBB4745E}"/>
    <cellStyle name="20% - Accent3 19 4" xfId="14135" xr:uid="{6DE33A5D-F468-4BDB-95F0-B83D7CF7F8BA}"/>
    <cellStyle name="20% - Accent3 19 4 2" xfId="36133" xr:uid="{1F196D0C-59FD-4B14-B362-1464AA3695DC}"/>
    <cellStyle name="20% - Accent3 19 5" xfId="25125" xr:uid="{0540565F-6ED8-4098-9027-3E9D2504603E}"/>
    <cellStyle name="20% - Accent3 2" xfId="224" xr:uid="{4216E9B6-44BC-4E68-A83E-7F6F4BE29CA4}"/>
    <cellStyle name="20% - Accent3 2 10" xfId="11435" xr:uid="{AF9B7159-1275-4201-8D08-72C32C8BED00}"/>
    <cellStyle name="20% - Accent3 2 10 2" xfId="33433" xr:uid="{2140908D-3164-4C83-A93B-5F435A8CD4A0}"/>
    <cellStyle name="20% - Accent3 2 11" xfId="22421" xr:uid="{1ADA4C0D-D965-458D-9C7A-531E705FCA43}"/>
    <cellStyle name="20% - Accent3 2 2" xfId="247" xr:uid="{B808411D-10B5-490A-91FB-918A5ABC0AE6}"/>
    <cellStyle name="20% - Accent3 2 2 10" xfId="22437" xr:uid="{F977E57E-0BDC-44EA-8506-22817714C7B6}"/>
    <cellStyle name="20% - Accent3 2 2 2" xfId="294" xr:uid="{3F61A8EB-DA11-4B55-B1C9-BB606D45AF43}"/>
    <cellStyle name="20% - Accent3 2 2 2 2" xfId="473" xr:uid="{DA1B086C-B90C-45BB-B261-38D6FF862764}"/>
    <cellStyle name="20% - Accent3 2 2 2 2 2" xfId="836" xr:uid="{EC090361-5FC6-4C7E-A808-D831C50D8D6D}"/>
    <cellStyle name="20% - Accent3 2 2 2 2 2 2" xfId="1560" xr:uid="{0794A6E5-1FCA-41CA-929B-8FAD55E051C9}"/>
    <cellStyle name="20% - Accent3 2 2 2 2 2 2 2" xfId="2921" xr:uid="{F01A7C59-86FE-4784-887D-2E2E3ED68D11}"/>
    <cellStyle name="20% - Accent3 2 2 2 2 2 2 2 2" xfId="3489" xr:uid="{3F706FD1-471D-41C2-B48C-5E8EF711A658}"/>
    <cellStyle name="20% - Accent3 2 2 2 2 2 2 2 2 2" xfId="8984" xr:uid="{1E80C0D0-E9AA-432E-AD68-C42C00867463}"/>
    <cellStyle name="20% - Accent3 2 2 2 2 2 2 2 2 2 2" xfId="20031" xr:uid="{5C8D19CA-6649-4B57-B9F3-33F96A4EC108}"/>
    <cellStyle name="20% - Accent3 2 2 2 2 2 2 2 2 2 2 2" xfId="42029" xr:uid="{1894A02A-0035-48CD-AF41-D89FBEB7D730}"/>
    <cellStyle name="20% - Accent3 2 2 2 2 2 2 2 2 2 3" xfId="31022" xr:uid="{4AA5D649-1E05-4BE2-A317-83EBD355F06D}"/>
    <cellStyle name="20% - Accent3 2 2 2 2 2 2 2 2 3" xfId="14552" xr:uid="{30410B6D-82BC-46D3-8399-F3AC8E78317A}"/>
    <cellStyle name="20% - Accent3 2 2 2 2 2 2 2 2 3 2" xfId="36550" xr:uid="{ACE7BCC3-0C84-449E-A85A-DAF32B7FDEC9}"/>
    <cellStyle name="20% - Accent3 2 2 2 2 2 2 2 2 4" xfId="25543" xr:uid="{CFA30257-0962-4EA0-B393-6FD298EBADCE}"/>
    <cellStyle name="20% - Accent3 2 2 2 2 2 2 2 3" xfId="8422" xr:uid="{8085A85C-3B38-4F22-A7F1-521D108707E2}"/>
    <cellStyle name="20% - Accent3 2 2 2 2 2 2 2 3 2" xfId="19469" xr:uid="{CB656A68-8E19-45F3-B154-263A9F2D77F7}"/>
    <cellStyle name="20% - Accent3 2 2 2 2 2 2 2 3 2 2" xfId="41467" xr:uid="{B1A74620-41C3-42C6-8161-3CF67F1420E3}"/>
    <cellStyle name="20% - Accent3 2 2 2 2 2 2 2 3 3" xfId="30460" xr:uid="{468C0FC9-EDC9-4EC4-A848-FEC28CB7F3B7}"/>
    <cellStyle name="20% - Accent3 2 2 2 2 2 2 2 4" xfId="13989" xr:uid="{3F86C1EB-80A3-4B1B-9FFD-8A58E94A1396}"/>
    <cellStyle name="20% - Accent3 2 2 2 2 2 2 2 4 2" xfId="35987" xr:uid="{74A12B10-6BEB-40E9-BEF8-5EEA21A27F83}"/>
    <cellStyle name="20% - Accent3 2 2 2 2 2 2 2 5" xfId="24978" xr:uid="{1BF70274-E6EC-41E7-8F25-98ACBBB63522}"/>
    <cellStyle name="20% - Accent3 2 2 2 2 2 2 3" xfId="3488" xr:uid="{6088F59F-D81B-4D89-80AC-31B1E94CFAEC}"/>
    <cellStyle name="20% - Accent3 2 2 2 2 2 2 3 2" xfId="8983" xr:uid="{392E43D3-0737-45C0-9228-9BCFDA1D799D}"/>
    <cellStyle name="20% - Accent3 2 2 2 2 2 2 3 2 2" xfId="20030" xr:uid="{342E3F43-B2A3-4CB8-9CE9-416F9E3DC280}"/>
    <cellStyle name="20% - Accent3 2 2 2 2 2 2 3 2 2 2" xfId="42028" xr:uid="{1F4C91E6-BDFA-460E-BC4D-5891744BCFBF}"/>
    <cellStyle name="20% - Accent3 2 2 2 2 2 2 3 2 3" xfId="31021" xr:uid="{4110247A-4D8A-4F70-9C73-7CBF00652783}"/>
    <cellStyle name="20% - Accent3 2 2 2 2 2 2 3 3" xfId="14551" xr:uid="{3E15A9A9-885B-48CC-B85B-D1E8284DC0AF}"/>
    <cellStyle name="20% - Accent3 2 2 2 2 2 2 3 3 2" xfId="36549" xr:uid="{614E81D3-8402-498C-BB79-05B96C74AFEE}"/>
    <cellStyle name="20% - Accent3 2 2 2 2 2 2 3 4" xfId="25542" xr:uid="{D5D64E8F-C1D7-4359-A3D7-AC7BD78CC306}"/>
    <cellStyle name="20% - Accent3 2 2 2 2 2 2 4" xfId="7061" xr:uid="{088EEFB9-4178-4108-9172-DEE8E23F1081}"/>
    <cellStyle name="20% - Accent3 2 2 2 2 2 2 4 2" xfId="18109" xr:uid="{6A4DAAE4-9240-4DAC-93A4-E5CFCDD086A0}"/>
    <cellStyle name="20% - Accent3 2 2 2 2 2 2 4 2 2" xfId="40107" xr:uid="{9A79B64C-D7ED-40D3-87FC-0AC0DD1476E1}"/>
    <cellStyle name="20% - Accent3 2 2 2 2 2 2 4 3" xfId="29100" xr:uid="{A491D2C1-A95C-47A7-986F-72EDE1D39D82}"/>
    <cellStyle name="20% - Accent3 2 2 2 2 2 2 5" xfId="12629" xr:uid="{A8E66A91-53D7-4646-94B6-CF283A3ADAAE}"/>
    <cellStyle name="20% - Accent3 2 2 2 2 2 2 5 2" xfId="34627" xr:uid="{CD21DF5D-7482-4395-AF13-45C203EBD6A1}"/>
    <cellStyle name="20% - Accent3 2 2 2 2 2 2 6" xfId="23618" xr:uid="{14F9664B-86C7-4F72-95FA-FDD543A6F3DE}"/>
    <cellStyle name="20% - Accent3 2 2 2 2 2 3" xfId="2241" xr:uid="{7EBBC491-2006-4C9D-AEFD-1DB83D1EBCE5}"/>
    <cellStyle name="20% - Accent3 2 2 2 2 2 3 2" xfId="3490" xr:uid="{926BACB1-4605-44FF-8E4E-D7A8E8A894E0}"/>
    <cellStyle name="20% - Accent3 2 2 2 2 2 3 2 2" xfId="8985" xr:uid="{599CA085-91E9-4BF8-91BD-448F08ECC4DA}"/>
    <cellStyle name="20% - Accent3 2 2 2 2 2 3 2 2 2" xfId="20032" xr:uid="{A3836C22-D76F-444B-8F7F-D32690AA9C5E}"/>
    <cellStyle name="20% - Accent3 2 2 2 2 2 3 2 2 2 2" xfId="42030" xr:uid="{1DDFD48E-67A3-4D4F-AC54-A9004194859F}"/>
    <cellStyle name="20% - Accent3 2 2 2 2 2 3 2 2 3" xfId="31023" xr:uid="{B07B6631-41DC-4E20-90DF-AE01084F3C97}"/>
    <cellStyle name="20% - Accent3 2 2 2 2 2 3 2 3" xfId="14553" xr:uid="{FAF070D2-5F60-43A4-9D8D-C7F0B1A39E96}"/>
    <cellStyle name="20% - Accent3 2 2 2 2 2 3 2 3 2" xfId="36551" xr:uid="{ED0F4CD3-BF0B-41B2-A35E-5E7676A7CBDF}"/>
    <cellStyle name="20% - Accent3 2 2 2 2 2 3 2 4" xfId="25544" xr:uid="{521F2C5B-1185-4843-8A71-5303A2A61FE6}"/>
    <cellStyle name="20% - Accent3 2 2 2 2 2 3 3" xfId="7742" xr:uid="{1D20DEBC-F5BF-4CCA-89CC-D2DC7C11AF22}"/>
    <cellStyle name="20% - Accent3 2 2 2 2 2 3 3 2" xfId="18789" xr:uid="{2C389C11-0046-423F-99CA-F393026EDF85}"/>
    <cellStyle name="20% - Accent3 2 2 2 2 2 3 3 2 2" xfId="40787" xr:uid="{EFF45A43-32C4-4691-A2C2-9E2222E70597}"/>
    <cellStyle name="20% - Accent3 2 2 2 2 2 3 3 3" xfId="29780" xr:uid="{C1E3F45E-F113-48F3-81E3-790747F3431C}"/>
    <cellStyle name="20% - Accent3 2 2 2 2 2 3 4" xfId="13309" xr:uid="{75621564-5624-478F-8D67-A04738394472}"/>
    <cellStyle name="20% - Accent3 2 2 2 2 2 3 4 2" xfId="35307" xr:uid="{CF29E161-436E-4948-91AC-95AE49E7FC35}"/>
    <cellStyle name="20% - Accent3 2 2 2 2 2 3 5" xfId="24298" xr:uid="{BCB2C6B6-B3FF-41F9-BF7B-80F197B80271}"/>
    <cellStyle name="20% - Accent3 2 2 2 2 2 4" xfId="3487" xr:uid="{67F3CEA8-CEC9-4DBB-87E6-722AB10E4F20}"/>
    <cellStyle name="20% - Accent3 2 2 2 2 2 4 2" xfId="8982" xr:uid="{1A21498B-51EE-4FFD-9D91-6B07A2A5A0DE}"/>
    <cellStyle name="20% - Accent3 2 2 2 2 2 4 2 2" xfId="20029" xr:uid="{D1522107-317B-429A-8A94-1FB50E0245C3}"/>
    <cellStyle name="20% - Accent3 2 2 2 2 2 4 2 2 2" xfId="42027" xr:uid="{084F7AC6-631F-40C6-B9C5-095A09D964D6}"/>
    <cellStyle name="20% - Accent3 2 2 2 2 2 4 2 3" xfId="31020" xr:uid="{A17CC94C-DE2A-459E-A999-481C52DB029D}"/>
    <cellStyle name="20% - Accent3 2 2 2 2 2 4 3" xfId="14550" xr:uid="{1DB43A7C-DCB9-4784-ADDB-EBA8B1232DEE}"/>
    <cellStyle name="20% - Accent3 2 2 2 2 2 4 3 2" xfId="36548" xr:uid="{F72B5343-905C-4F84-BDD5-178B87DD4C98}"/>
    <cellStyle name="20% - Accent3 2 2 2 2 2 4 4" xfId="25541" xr:uid="{21087CF4-A992-44A1-AF7D-4B7D21E86EAF}"/>
    <cellStyle name="20% - Accent3 2 2 2 2 2 5" xfId="6381" xr:uid="{067598F7-7FE5-44A5-A4AC-D7F6798E0B27}"/>
    <cellStyle name="20% - Accent3 2 2 2 2 2 5 2" xfId="17429" xr:uid="{CB940458-6854-42A3-AD16-6E3D87897F50}"/>
    <cellStyle name="20% - Accent3 2 2 2 2 2 5 2 2" xfId="39427" xr:uid="{E1838F1A-46F4-49D5-8877-EB0783CED927}"/>
    <cellStyle name="20% - Accent3 2 2 2 2 2 5 3" xfId="28420" xr:uid="{D289E483-EE9F-41C4-B46E-FA7C06D018CE}"/>
    <cellStyle name="20% - Accent3 2 2 2 2 2 6" xfId="11951" xr:uid="{5C9FC3B1-357E-4FF9-BD3D-F18642AAA9D1}"/>
    <cellStyle name="20% - Accent3 2 2 2 2 2 6 2" xfId="33949" xr:uid="{08410A48-0E20-4130-A8E2-5FBEB2E3B116}"/>
    <cellStyle name="20% - Accent3 2 2 2 2 2 7" xfId="22938" xr:uid="{2DF1CDCF-9C86-4630-85DB-81399AFCE0D7}"/>
    <cellStyle name="20% - Accent3 2 2 2 2 3" xfId="1240" xr:uid="{C8B4B67D-F935-49E6-99F1-9CCE3F802981}"/>
    <cellStyle name="20% - Accent3 2 2 2 2 3 2" xfId="2602" xr:uid="{CB2B208C-3E02-4A6D-A6D4-149EC61EDF05}"/>
    <cellStyle name="20% - Accent3 2 2 2 2 3 2 2" xfId="3492" xr:uid="{0A10E282-A2B2-47B3-A4BE-5A75E0D92A93}"/>
    <cellStyle name="20% - Accent3 2 2 2 2 3 2 2 2" xfId="8987" xr:uid="{D28B6F15-2F51-4D94-8974-FEE0B1A040BF}"/>
    <cellStyle name="20% - Accent3 2 2 2 2 3 2 2 2 2" xfId="20034" xr:uid="{7C6B1FE6-A731-4BAC-B7B9-C10907B0E8B3}"/>
    <cellStyle name="20% - Accent3 2 2 2 2 3 2 2 2 2 2" xfId="42032" xr:uid="{245231AA-19FA-41A2-90C4-20CC85009060}"/>
    <cellStyle name="20% - Accent3 2 2 2 2 3 2 2 2 3" xfId="31025" xr:uid="{279E2E74-772D-4E52-B545-E0AE2D85F64A}"/>
    <cellStyle name="20% - Accent3 2 2 2 2 3 2 2 3" xfId="14555" xr:uid="{050B7033-FB5C-416E-A4F9-71A69F87FF5B}"/>
    <cellStyle name="20% - Accent3 2 2 2 2 3 2 2 3 2" xfId="36553" xr:uid="{1A02C566-542C-4A1C-89EB-47DB3BF1D725}"/>
    <cellStyle name="20% - Accent3 2 2 2 2 3 2 2 4" xfId="25546" xr:uid="{E72CA9D6-1AC0-4974-8F9E-1DC72D487646}"/>
    <cellStyle name="20% - Accent3 2 2 2 2 3 2 3" xfId="8103" xr:uid="{7DE62653-9B5C-431D-ABBA-DA17BD78C412}"/>
    <cellStyle name="20% - Accent3 2 2 2 2 3 2 3 2" xfId="19150" xr:uid="{2A47ADE8-D51F-4B63-BE55-E96B22678EF7}"/>
    <cellStyle name="20% - Accent3 2 2 2 2 3 2 3 2 2" xfId="41148" xr:uid="{5F5DBF4F-9536-4288-B4E4-D754A8E633CA}"/>
    <cellStyle name="20% - Accent3 2 2 2 2 3 2 3 3" xfId="30141" xr:uid="{D97859FD-C4FB-47E9-8BDF-CFBB9C3215B8}"/>
    <cellStyle name="20% - Accent3 2 2 2 2 3 2 4" xfId="13670" xr:uid="{ABADC7F2-65DD-40A2-8151-89FF7D0B68B7}"/>
    <cellStyle name="20% - Accent3 2 2 2 2 3 2 4 2" xfId="35668" xr:uid="{61A8EEB7-0FF2-48C9-AC86-F7157326A8C0}"/>
    <cellStyle name="20% - Accent3 2 2 2 2 3 2 5" xfId="24659" xr:uid="{DCFC4960-9894-4631-8348-3BC5E523F8F8}"/>
    <cellStyle name="20% - Accent3 2 2 2 2 3 3" xfId="3491" xr:uid="{F031A8D5-7E91-4599-9741-0DA458D705D5}"/>
    <cellStyle name="20% - Accent3 2 2 2 2 3 3 2" xfId="8986" xr:uid="{47B01C5B-E5A4-4769-AD6E-60A45E1F8FFC}"/>
    <cellStyle name="20% - Accent3 2 2 2 2 3 3 2 2" xfId="20033" xr:uid="{AC0B5F85-C8F1-4FF8-959E-339F88EF20ED}"/>
    <cellStyle name="20% - Accent3 2 2 2 2 3 3 2 2 2" xfId="42031" xr:uid="{A251F6C9-6CE4-48A4-8840-A7D942504D01}"/>
    <cellStyle name="20% - Accent3 2 2 2 2 3 3 2 3" xfId="31024" xr:uid="{BCB137F6-2A98-4405-8C67-80B02E4AEDE4}"/>
    <cellStyle name="20% - Accent3 2 2 2 2 3 3 3" xfId="14554" xr:uid="{AC79B8C3-E46D-41B7-834D-AD768588856B}"/>
    <cellStyle name="20% - Accent3 2 2 2 2 3 3 3 2" xfId="36552" xr:uid="{6A1C7716-AF6A-4CDC-B45D-D4681F1005F1}"/>
    <cellStyle name="20% - Accent3 2 2 2 2 3 3 4" xfId="25545" xr:uid="{85AFD71D-9AA4-49C0-B451-541FD4CA8484}"/>
    <cellStyle name="20% - Accent3 2 2 2 2 3 4" xfId="6742" xr:uid="{6F02E3FD-16D6-4634-8538-C45C45596A10}"/>
    <cellStyle name="20% - Accent3 2 2 2 2 3 4 2" xfId="17790" xr:uid="{83F04A89-EE88-40D4-B6F6-41214A4BBCF6}"/>
    <cellStyle name="20% - Accent3 2 2 2 2 3 4 2 2" xfId="39788" xr:uid="{321E65B4-0AB7-4AB9-8C50-82125DD5EF94}"/>
    <cellStyle name="20% - Accent3 2 2 2 2 3 4 3" xfId="28781" xr:uid="{47F5A3E7-9C8E-4A29-AD7D-67F632355DBF}"/>
    <cellStyle name="20% - Accent3 2 2 2 2 3 5" xfId="12310" xr:uid="{141D09EA-688C-4B62-8110-1D0C6C76A0B9}"/>
    <cellStyle name="20% - Accent3 2 2 2 2 3 5 2" xfId="34308" xr:uid="{9340CE3E-F380-41C3-832B-696AB228F252}"/>
    <cellStyle name="20% - Accent3 2 2 2 2 3 6" xfId="23299" xr:uid="{BDC72A67-8313-4320-9ADA-C734C22BE632}"/>
    <cellStyle name="20% - Accent3 2 2 2 2 4" xfId="1922" xr:uid="{553CA3D6-CC18-4297-923F-CF9AA426DF44}"/>
    <cellStyle name="20% - Accent3 2 2 2 2 4 2" xfId="3493" xr:uid="{02AB7ED4-9619-4DFE-92AA-F26EC9366E49}"/>
    <cellStyle name="20% - Accent3 2 2 2 2 4 2 2" xfId="8988" xr:uid="{34824BF8-AE57-41D1-95C6-4E0C2DD9A3AB}"/>
    <cellStyle name="20% - Accent3 2 2 2 2 4 2 2 2" xfId="20035" xr:uid="{0C958747-D97D-4C7E-965C-C9B4FBA5D79D}"/>
    <cellStyle name="20% - Accent3 2 2 2 2 4 2 2 2 2" xfId="42033" xr:uid="{0BCE9BCF-712E-4AA2-B8D5-A2A5E60579CC}"/>
    <cellStyle name="20% - Accent3 2 2 2 2 4 2 2 3" xfId="31026" xr:uid="{2A26BDC6-803B-4373-A2A0-37973D9A94E0}"/>
    <cellStyle name="20% - Accent3 2 2 2 2 4 2 3" xfId="14556" xr:uid="{6CE97D48-A94A-4D35-A9B9-AB81EB60CFE9}"/>
    <cellStyle name="20% - Accent3 2 2 2 2 4 2 3 2" xfId="36554" xr:uid="{12462153-D20F-4233-8909-06850F51CC5C}"/>
    <cellStyle name="20% - Accent3 2 2 2 2 4 2 4" xfId="25547" xr:uid="{F57503A8-8DAE-4C57-AFEB-D649FFCB6223}"/>
    <cellStyle name="20% - Accent3 2 2 2 2 4 3" xfId="7423" xr:uid="{C9576E61-6BD7-4833-B9C4-064E60610C3D}"/>
    <cellStyle name="20% - Accent3 2 2 2 2 4 3 2" xfId="18470" xr:uid="{6AD65300-248F-4E53-B200-6A8E7A503B7D}"/>
    <cellStyle name="20% - Accent3 2 2 2 2 4 3 2 2" xfId="40468" xr:uid="{FF455307-2A9F-4A57-BFD7-ED91FFB8A428}"/>
    <cellStyle name="20% - Accent3 2 2 2 2 4 3 3" xfId="29461" xr:uid="{97FEDEAD-1CB4-4C27-A04D-DF686CD73B48}"/>
    <cellStyle name="20% - Accent3 2 2 2 2 4 4" xfId="12990" xr:uid="{D5F9874D-294D-4EFE-8208-6123A4937AE1}"/>
    <cellStyle name="20% - Accent3 2 2 2 2 4 4 2" xfId="34988" xr:uid="{3E36A664-EDBC-4C0D-8144-899879D90D2A}"/>
    <cellStyle name="20% - Accent3 2 2 2 2 4 5" xfId="23979" xr:uid="{FC4E5969-A063-481E-B445-B41E5DE2E3C3}"/>
    <cellStyle name="20% - Accent3 2 2 2 2 5" xfId="3486" xr:uid="{7749BB36-5B30-48AF-A815-54CC42FF3D8F}"/>
    <cellStyle name="20% - Accent3 2 2 2 2 5 2" xfId="8981" xr:uid="{96D45098-5AFD-4BB5-8D10-FA02A22C6FC9}"/>
    <cellStyle name="20% - Accent3 2 2 2 2 5 2 2" xfId="20028" xr:uid="{FA0D030A-DD8E-4F60-BA4D-03A09BA691C8}"/>
    <cellStyle name="20% - Accent3 2 2 2 2 5 2 2 2" xfId="42026" xr:uid="{5868122E-89EE-4819-A010-B4DB696313F9}"/>
    <cellStyle name="20% - Accent3 2 2 2 2 5 2 3" xfId="31019" xr:uid="{CD62011E-2D61-4B07-A850-A6A502520790}"/>
    <cellStyle name="20% - Accent3 2 2 2 2 5 3" xfId="14549" xr:uid="{C47C8229-A864-457A-A167-975824B86F42}"/>
    <cellStyle name="20% - Accent3 2 2 2 2 5 3 2" xfId="36547" xr:uid="{9F57F1D4-2AB9-4CC2-9DB4-CB2373745644}"/>
    <cellStyle name="20% - Accent3 2 2 2 2 5 4" xfId="25540" xr:uid="{EF200E04-3915-454F-B818-B8A5A9FBC5A0}"/>
    <cellStyle name="20% - Accent3 2 2 2 2 6" xfId="6049" xr:uid="{85D67EB1-4452-460E-BEBB-2FA867AF0580}"/>
    <cellStyle name="20% - Accent3 2 2 2 2 6 2" xfId="17098" xr:uid="{E5614AA9-8992-4297-8B81-3DC229497885}"/>
    <cellStyle name="20% - Accent3 2 2 2 2 6 2 2" xfId="39096" xr:uid="{EDAED2AF-989E-4B97-8DD9-F5A6D64A259E}"/>
    <cellStyle name="20% - Accent3 2 2 2 2 6 3" xfId="28089" xr:uid="{B1B8920C-35E7-4348-8ED7-8D641A689DFE}"/>
    <cellStyle name="20% - Accent3 2 2 2 2 7" xfId="11633" xr:uid="{B052E1F9-AD5C-4990-AE0D-B7A84F504C32}"/>
    <cellStyle name="20% - Accent3 2 2 2 2 7 2" xfId="33631" xr:uid="{180F42B8-7562-4039-8B8D-4BE95EE33FF3}"/>
    <cellStyle name="20% - Accent3 2 2 2 2 8" xfId="22619" xr:uid="{A3F080E7-6404-432F-A9F9-E534E8F5588D}"/>
    <cellStyle name="20% - Accent3 2 2 2 3" xfId="699" xr:uid="{A9E2AFD6-95C0-4767-BC28-8D6A14AB521C}"/>
    <cellStyle name="20% - Accent3 2 2 2 3 2" xfId="1423" xr:uid="{827F8A6D-3882-4D43-B6DE-656B08878849}"/>
    <cellStyle name="20% - Accent3 2 2 2 3 2 2" xfId="2784" xr:uid="{82D6485D-7D9D-47EE-80B6-03942C1F516E}"/>
    <cellStyle name="20% - Accent3 2 2 2 3 2 2 2" xfId="3496" xr:uid="{CA3B5862-2326-4214-9F46-FCDF334FC970}"/>
    <cellStyle name="20% - Accent3 2 2 2 3 2 2 2 2" xfId="8991" xr:uid="{05B02DFB-E674-4B58-9625-CD56A4F96C63}"/>
    <cellStyle name="20% - Accent3 2 2 2 3 2 2 2 2 2" xfId="20038" xr:uid="{BF036C6D-5101-492F-8342-44C9F8186CEF}"/>
    <cellStyle name="20% - Accent3 2 2 2 3 2 2 2 2 2 2" xfId="42036" xr:uid="{E1A9A21A-A28C-4DF8-8702-7FC84E355253}"/>
    <cellStyle name="20% - Accent3 2 2 2 3 2 2 2 2 3" xfId="31029" xr:uid="{F2270D71-D541-4AE4-8C74-99C373ABF858}"/>
    <cellStyle name="20% - Accent3 2 2 2 3 2 2 2 3" xfId="14559" xr:uid="{C3EA8E25-9C8F-4DF0-8482-AB00B1E17B5F}"/>
    <cellStyle name="20% - Accent3 2 2 2 3 2 2 2 3 2" xfId="36557" xr:uid="{7CCFEEC1-109B-4385-9A95-74E1955E8783}"/>
    <cellStyle name="20% - Accent3 2 2 2 3 2 2 2 4" xfId="25550" xr:uid="{740B5D38-41D8-4CEC-A894-5A40BC918191}"/>
    <cellStyle name="20% - Accent3 2 2 2 3 2 2 3" xfId="8285" xr:uid="{76E7EE22-91A9-4FCD-8E57-4EEF11962BD2}"/>
    <cellStyle name="20% - Accent3 2 2 2 3 2 2 3 2" xfId="19332" xr:uid="{DD29BD0E-8CE5-429F-A3E4-91DFED58879D}"/>
    <cellStyle name="20% - Accent3 2 2 2 3 2 2 3 2 2" xfId="41330" xr:uid="{217D26B1-4139-47C3-9EB6-EC0BB3E3A56E}"/>
    <cellStyle name="20% - Accent3 2 2 2 3 2 2 3 3" xfId="30323" xr:uid="{FA52E129-7052-4385-A8B2-8144610A8F91}"/>
    <cellStyle name="20% - Accent3 2 2 2 3 2 2 4" xfId="13852" xr:uid="{976D51B1-38A0-4D42-B310-A9DDF5642D49}"/>
    <cellStyle name="20% - Accent3 2 2 2 3 2 2 4 2" xfId="35850" xr:uid="{3E6BBEDD-8BCE-467E-9BEC-76A30C7A3C42}"/>
    <cellStyle name="20% - Accent3 2 2 2 3 2 2 5" xfId="24841" xr:uid="{D59C08F7-8584-49F5-97EC-3E567624F201}"/>
    <cellStyle name="20% - Accent3 2 2 2 3 2 3" xfId="3495" xr:uid="{29B266B1-3850-4E23-BE76-6C63A8DC8EE2}"/>
    <cellStyle name="20% - Accent3 2 2 2 3 2 3 2" xfId="8990" xr:uid="{2AC8B47C-473E-4A93-ABEB-91A8255CE4CD}"/>
    <cellStyle name="20% - Accent3 2 2 2 3 2 3 2 2" xfId="20037" xr:uid="{2DB8B475-A4EF-4E41-B974-833458C738CE}"/>
    <cellStyle name="20% - Accent3 2 2 2 3 2 3 2 2 2" xfId="42035" xr:uid="{EBC43B8D-9EFF-4A8D-B391-DB58A82EA1C3}"/>
    <cellStyle name="20% - Accent3 2 2 2 3 2 3 2 3" xfId="31028" xr:uid="{9505D531-66C6-4C96-8C6A-8C8FDC903993}"/>
    <cellStyle name="20% - Accent3 2 2 2 3 2 3 3" xfId="14558" xr:uid="{1ABE0E3B-C13C-4553-8F0A-7FAF7284F790}"/>
    <cellStyle name="20% - Accent3 2 2 2 3 2 3 3 2" xfId="36556" xr:uid="{9EAD8B7D-5065-4948-A116-1A9C83B0E8B4}"/>
    <cellStyle name="20% - Accent3 2 2 2 3 2 3 4" xfId="25549" xr:uid="{9EFD5F6D-D3A5-44E2-8724-6F297C799916}"/>
    <cellStyle name="20% - Accent3 2 2 2 3 2 4" xfId="6924" xr:uid="{C1DC9347-2DCF-4FD7-B647-549DE75C0A37}"/>
    <cellStyle name="20% - Accent3 2 2 2 3 2 4 2" xfId="17972" xr:uid="{69A1746F-D648-4907-80CE-1EB36DCF1623}"/>
    <cellStyle name="20% - Accent3 2 2 2 3 2 4 2 2" xfId="39970" xr:uid="{228A5310-BE63-4305-A59D-7954D076487D}"/>
    <cellStyle name="20% - Accent3 2 2 2 3 2 4 3" xfId="28963" xr:uid="{6C0B6C4D-FD65-4466-82AD-B54AFA098548}"/>
    <cellStyle name="20% - Accent3 2 2 2 3 2 5" xfId="12492" xr:uid="{EB5BB9A0-16D7-451D-8755-9ACB9ED281A5}"/>
    <cellStyle name="20% - Accent3 2 2 2 3 2 5 2" xfId="34490" xr:uid="{A7348AD5-07FB-4F07-A614-74CE4DABE58A}"/>
    <cellStyle name="20% - Accent3 2 2 2 3 2 6" xfId="23481" xr:uid="{793C7D3C-938A-4C34-BA59-5B3C5AED4AE8}"/>
    <cellStyle name="20% - Accent3 2 2 2 3 3" xfId="2104" xr:uid="{0496AB2B-9373-4DEB-A839-CABF0AEB7DC3}"/>
    <cellStyle name="20% - Accent3 2 2 2 3 3 2" xfId="3497" xr:uid="{70CEA829-ED0A-43E7-ABD5-D2DB6353EECE}"/>
    <cellStyle name="20% - Accent3 2 2 2 3 3 2 2" xfId="8992" xr:uid="{20D56C3C-448D-46B4-8AB6-6CA4CDF4F2F7}"/>
    <cellStyle name="20% - Accent3 2 2 2 3 3 2 2 2" xfId="20039" xr:uid="{1493316A-8F89-4D31-93EE-8F82F8C6D1D3}"/>
    <cellStyle name="20% - Accent3 2 2 2 3 3 2 2 2 2" xfId="42037" xr:uid="{6637BFB9-83B3-4068-A81F-C653873C5851}"/>
    <cellStyle name="20% - Accent3 2 2 2 3 3 2 2 3" xfId="31030" xr:uid="{BA5D7561-23ED-45BB-982A-DB67009E90DF}"/>
    <cellStyle name="20% - Accent3 2 2 2 3 3 2 3" xfId="14560" xr:uid="{7E92A63D-A3E3-4B75-9D6C-3FE62EF5D18D}"/>
    <cellStyle name="20% - Accent3 2 2 2 3 3 2 3 2" xfId="36558" xr:uid="{8CB418AC-A957-468B-B3E3-1E552C5250BA}"/>
    <cellStyle name="20% - Accent3 2 2 2 3 3 2 4" xfId="25551" xr:uid="{BB1C93E2-083D-42E7-AB7D-90013A0AAF3A}"/>
    <cellStyle name="20% - Accent3 2 2 2 3 3 3" xfId="7605" xr:uid="{48279886-506F-477E-93A8-C8A9213EE53B}"/>
    <cellStyle name="20% - Accent3 2 2 2 3 3 3 2" xfId="18652" xr:uid="{8FAC332E-F3BE-4709-9EAC-D149A6B6EEDF}"/>
    <cellStyle name="20% - Accent3 2 2 2 3 3 3 2 2" xfId="40650" xr:uid="{B6AD6CD8-AD4B-4004-A547-F51E45CC6D19}"/>
    <cellStyle name="20% - Accent3 2 2 2 3 3 3 3" xfId="29643" xr:uid="{00F4121D-BF77-4147-A0A6-CD4686769D47}"/>
    <cellStyle name="20% - Accent3 2 2 2 3 3 4" xfId="13172" xr:uid="{81D9370A-EE47-4493-B6ED-330DA22E1701}"/>
    <cellStyle name="20% - Accent3 2 2 2 3 3 4 2" xfId="35170" xr:uid="{3C0F1236-7207-47AC-A067-A7D251A97E5D}"/>
    <cellStyle name="20% - Accent3 2 2 2 3 3 5" xfId="24161" xr:uid="{DF63CB4B-C778-4926-BBA3-431EEE9C5A95}"/>
    <cellStyle name="20% - Accent3 2 2 2 3 4" xfId="3494" xr:uid="{2E67886F-7942-4D72-9E28-3AD08155B76F}"/>
    <cellStyle name="20% - Accent3 2 2 2 3 4 2" xfId="8989" xr:uid="{F75E6110-3738-414E-B913-E48BCA8D727B}"/>
    <cellStyle name="20% - Accent3 2 2 2 3 4 2 2" xfId="20036" xr:uid="{E058008E-F068-4110-92FE-EFCF18CCA97F}"/>
    <cellStyle name="20% - Accent3 2 2 2 3 4 2 2 2" xfId="42034" xr:uid="{6B601A48-10BB-451B-8A0E-222E9529EA77}"/>
    <cellStyle name="20% - Accent3 2 2 2 3 4 2 3" xfId="31027" xr:uid="{CE1BFA2A-0065-40D6-9D9A-0A78D028AD1B}"/>
    <cellStyle name="20% - Accent3 2 2 2 3 4 3" xfId="14557" xr:uid="{1407975C-300C-4488-8AB0-451147AB2C76}"/>
    <cellStyle name="20% - Accent3 2 2 2 3 4 3 2" xfId="36555" xr:uid="{3F570C68-AEC2-4021-B349-D1C8DB48AA5E}"/>
    <cellStyle name="20% - Accent3 2 2 2 3 4 4" xfId="25548" xr:uid="{82F1AA73-6041-4969-B2B9-681738F68606}"/>
    <cellStyle name="20% - Accent3 2 2 2 3 5" xfId="6244" xr:uid="{46F53B8B-422A-4CF4-A5EF-93B6CF1ADC6E}"/>
    <cellStyle name="20% - Accent3 2 2 2 3 5 2" xfId="17292" xr:uid="{95E1CBE1-8BCC-421C-AB99-4565B088F5B2}"/>
    <cellStyle name="20% - Accent3 2 2 2 3 5 2 2" xfId="39290" xr:uid="{F66022DB-5C5E-4C3F-B4F3-10A74C49A9BF}"/>
    <cellStyle name="20% - Accent3 2 2 2 3 5 3" xfId="28283" xr:uid="{12827FDD-CF9C-4396-80D3-6D7DBC800605}"/>
    <cellStyle name="20% - Accent3 2 2 2 3 6" xfId="11814" xr:uid="{66903C99-FB07-448A-A798-FDD6F47FCE5B}"/>
    <cellStyle name="20% - Accent3 2 2 2 3 6 2" xfId="33812" xr:uid="{82E49AA0-65FD-4A09-9FC8-6227EDADA46A}"/>
    <cellStyle name="20% - Accent3 2 2 2 3 7" xfId="22801" xr:uid="{BDFEB239-9FC2-4EF3-B13E-E4602D60ED7E}"/>
    <cellStyle name="20% - Accent3 2 2 2 4" xfId="1103" xr:uid="{BA5099DD-1423-46B9-9057-DEDAEE380071}"/>
    <cellStyle name="20% - Accent3 2 2 2 4 2" xfId="2465" xr:uid="{8A9921E2-5DB6-492A-9105-D4B90BF624D3}"/>
    <cellStyle name="20% - Accent3 2 2 2 4 2 2" xfId="3499" xr:uid="{B9EEAD7F-7716-4FFB-B259-5EA0E4FA4BCA}"/>
    <cellStyle name="20% - Accent3 2 2 2 4 2 2 2" xfId="8994" xr:uid="{3D1ED73A-877B-4ADB-B66F-2AF62C064330}"/>
    <cellStyle name="20% - Accent3 2 2 2 4 2 2 2 2" xfId="20041" xr:uid="{C05EBB4C-74B8-4943-87D2-03E9F6A266AB}"/>
    <cellStyle name="20% - Accent3 2 2 2 4 2 2 2 2 2" xfId="42039" xr:uid="{D7C1610A-DBC6-4579-B1A3-55F84D55011A}"/>
    <cellStyle name="20% - Accent3 2 2 2 4 2 2 2 3" xfId="31032" xr:uid="{C47D3088-AFA0-41BA-ADFF-9BB3A0767672}"/>
    <cellStyle name="20% - Accent3 2 2 2 4 2 2 3" xfId="14562" xr:uid="{E4318BDC-6939-4B22-B292-FE35EE5A4542}"/>
    <cellStyle name="20% - Accent3 2 2 2 4 2 2 3 2" xfId="36560" xr:uid="{5AB15BB3-81C3-430F-8C65-2A69A10BF415}"/>
    <cellStyle name="20% - Accent3 2 2 2 4 2 2 4" xfId="25553" xr:uid="{16EED621-0B28-44EE-81B0-F2D2FACF45B6}"/>
    <cellStyle name="20% - Accent3 2 2 2 4 2 3" xfId="7966" xr:uid="{3ECA082E-D0C7-4000-9BBE-CB257EC37944}"/>
    <cellStyle name="20% - Accent3 2 2 2 4 2 3 2" xfId="19013" xr:uid="{6ECD85AA-7184-4B7A-B4D9-E0B2562102FE}"/>
    <cellStyle name="20% - Accent3 2 2 2 4 2 3 2 2" xfId="41011" xr:uid="{A6E11A85-A955-42D4-A5CF-0EC868650486}"/>
    <cellStyle name="20% - Accent3 2 2 2 4 2 3 3" xfId="30004" xr:uid="{999E9F0C-40A4-4212-9DEA-F5C670A9576D}"/>
    <cellStyle name="20% - Accent3 2 2 2 4 2 4" xfId="13533" xr:uid="{53A033E5-2749-49AF-B808-D3FFB0B118EE}"/>
    <cellStyle name="20% - Accent3 2 2 2 4 2 4 2" xfId="35531" xr:uid="{D5E80CBA-F372-4F53-B80D-D5A73DE35815}"/>
    <cellStyle name="20% - Accent3 2 2 2 4 2 5" xfId="24522" xr:uid="{3C4B7DF8-576F-4A04-B911-8A55C8B76ED8}"/>
    <cellStyle name="20% - Accent3 2 2 2 4 3" xfId="3498" xr:uid="{882ABC1F-9F6C-4DC1-9119-A16ECE47DBEE}"/>
    <cellStyle name="20% - Accent3 2 2 2 4 3 2" xfId="8993" xr:uid="{8BFBBF5E-D2F5-432A-871F-E6F712263627}"/>
    <cellStyle name="20% - Accent3 2 2 2 4 3 2 2" xfId="20040" xr:uid="{D1B8B700-A214-4D60-B822-825E0921A276}"/>
    <cellStyle name="20% - Accent3 2 2 2 4 3 2 2 2" xfId="42038" xr:uid="{9CD359C1-D52C-4711-BC90-F6099AF1B1CD}"/>
    <cellStyle name="20% - Accent3 2 2 2 4 3 2 3" xfId="31031" xr:uid="{A13AF22B-6026-46AA-96DF-909180631C60}"/>
    <cellStyle name="20% - Accent3 2 2 2 4 3 3" xfId="14561" xr:uid="{53E9AFAF-7E34-41E4-AD74-64332CA233F2}"/>
    <cellStyle name="20% - Accent3 2 2 2 4 3 3 2" xfId="36559" xr:uid="{31294293-CE5F-477B-9C95-D4A540BD3B84}"/>
    <cellStyle name="20% - Accent3 2 2 2 4 3 4" xfId="25552" xr:uid="{AAEC8FD0-FA69-48D0-969E-87BAD746D3EB}"/>
    <cellStyle name="20% - Accent3 2 2 2 4 4" xfId="6605" xr:uid="{D44597AA-2F09-4D61-AE5F-76AA195839D2}"/>
    <cellStyle name="20% - Accent3 2 2 2 4 4 2" xfId="17653" xr:uid="{F820A502-DDED-4D7C-B5BF-A1A2DC3B144C}"/>
    <cellStyle name="20% - Accent3 2 2 2 4 4 2 2" xfId="39651" xr:uid="{ACB7FF3C-ADB7-47D9-A4C2-C6B19E926160}"/>
    <cellStyle name="20% - Accent3 2 2 2 4 4 3" xfId="28644" xr:uid="{72E17E42-EE66-4999-AEE0-8FE3F86CB6B7}"/>
    <cellStyle name="20% - Accent3 2 2 2 4 5" xfId="12173" xr:uid="{87188A39-3591-4FFD-8661-E45C6FF857B8}"/>
    <cellStyle name="20% - Accent3 2 2 2 4 5 2" xfId="34171" xr:uid="{18F0EA64-9786-44AE-84E1-8A6DCB8E1837}"/>
    <cellStyle name="20% - Accent3 2 2 2 4 6" xfId="23162" xr:uid="{CEA24396-930A-4D31-82F2-5A3D6F82B99E}"/>
    <cellStyle name="20% - Accent3 2 2 2 5" xfId="1785" xr:uid="{37587712-21E2-4D59-8907-0957FB496CB0}"/>
    <cellStyle name="20% - Accent3 2 2 2 5 2" xfId="3500" xr:uid="{5BD51457-EAE7-4409-8E99-D3B414CBDBD4}"/>
    <cellStyle name="20% - Accent3 2 2 2 5 2 2" xfId="8995" xr:uid="{59975214-BB35-4F0E-8A9C-9D0B054D74CB}"/>
    <cellStyle name="20% - Accent3 2 2 2 5 2 2 2" xfId="20042" xr:uid="{7EA76A4C-1F43-4561-A59E-5305BEAAE8E9}"/>
    <cellStyle name="20% - Accent3 2 2 2 5 2 2 2 2" xfId="42040" xr:uid="{C5515F2C-9E76-48E4-B6F7-5FA924044F28}"/>
    <cellStyle name="20% - Accent3 2 2 2 5 2 2 3" xfId="31033" xr:uid="{FF87C28C-745B-4312-9AAD-D97C54B941EA}"/>
    <cellStyle name="20% - Accent3 2 2 2 5 2 3" xfId="14563" xr:uid="{08ACF441-AFE4-4E4B-8826-ABD246F07667}"/>
    <cellStyle name="20% - Accent3 2 2 2 5 2 3 2" xfId="36561" xr:uid="{98DDECEB-ABD1-45F3-815B-D841435CE617}"/>
    <cellStyle name="20% - Accent3 2 2 2 5 2 4" xfId="25554" xr:uid="{DA51A9D1-3AF5-4DCB-BD04-AA311D54E305}"/>
    <cellStyle name="20% - Accent3 2 2 2 5 3" xfId="7286" xr:uid="{8963A808-5497-4FBD-ACAA-2F05C3937E12}"/>
    <cellStyle name="20% - Accent3 2 2 2 5 3 2" xfId="18333" xr:uid="{8FD888C1-4A3E-4A11-9A27-6A60A6CDC53F}"/>
    <cellStyle name="20% - Accent3 2 2 2 5 3 2 2" xfId="40331" xr:uid="{83A61037-1CB6-4A22-BC6B-0828678C2A65}"/>
    <cellStyle name="20% - Accent3 2 2 2 5 3 3" xfId="29324" xr:uid="{6307F590-4DE8-482B-8DA4-41CF51A9818B}"/>
    <cellStyle name="20% - Accent3 2 2 2 5 4" xfId="12853" xr:uid="{46E4F3BE-CB36-4642-A922-317D6B5E7BFF}"/>
    <cellStyle name="20% - Accent3 2 2 2 5 4 2" xfId="34851" xr:uid="{D2A5ADBB-2F6B-456F-9D72-90055867BDCC}"/>
    <cellStyle name="20% - Accent3 2 2 2 5 5" xfId="23842" xr:uid="{AC3B9271-964A-4A2A-8B86-7D2B0CF280F0}"/>
    <cellStyle name="20% - Accent3 2 2 2 6" xfId="3485" xr:uid="{EC770B42-B74C-4883-86EE-4308CB01583B}"/>
    <cellStyle name="20% - Accent3 2 2 2 6 2" xfId="8980" xr:uid="{B8B940F9-AB38-4EF9-BD1D-0F1A30A3B8A9}"/>
    <cellStyle name="20% - Accent3 2 2 2 6 2 2" xfId="20027" xr:uid="{D512BBFE-CBDE-4D40-80F4-3FE59B5E6CFA}"/>
    <cellStyle name="20% - Accent3 2 2 2 6 2 2 2" xfId="42025" xr:uid="{09392BB8-68E4-4B42-98AC-88B89300FA04}"/>
    <cellStyle name="20% - Accent3 2 2 2 6 2 3" xfId="31018" xr:uid="{D8978748-C99E-469A-9F62-E99330C060EE}"/>
    <cellStyle name="20% - Accent3 2 2 2 6 3" xfId="14548" xr:uid="{54F5CA7B-F823-41DC-A3A7-478E25724AF4}"/>
    <cellStyle name="20% - Accent3 2 2 2 6 3 2" xfId="36546" xr:uid="{27863FAA-9B23-4740-8E3E-4823F4610386}"/>
    <cellStyle name="20% - Accent3 2 2 2 6 4" xfId="25539" xr:uid="{EBED5F25-ED8C-40EB-BCBF-C82CF3393012}"/>
    <cellStyle name="20% - Accent3 2 2 2 7" xfId="5912" xr:uid="{E962C1C0-002F-4F33-8B8F-22794C687EE0}"/>
    <cellStyle name="20% - Accent3 2 2 2 7 2" xfId="16961" xr:uid="{19EB3A37-EED4-41EC-84E4-B1D96FE57F7C}"/>
    <cellStyle name="20% - Accent3 2 2 2 7 2 2" xfId="38959" xr:uid="{EFD31B1C-931D-41CD-9965-AEA9A7D39A65}"/>
    <cellStyle name="20% - Accent3 2 2 2 7 3" xfId="27952" xr:uid="{ABC7B7A2-409A-4668-ABE3-97BBD5F8B2AF}"/>
    <cellStyle name="20% - Accent3 2 2 2 8" xfId="11496" xr:uid="{6199AD33-DF62-4DFC-95EB-A016ADF6BF56}"/>
    <cellStyle name="20% - Accent3 2 2 2 8 2" xfId="33494" xr:uid="{83AE77CD-57F0-4EFB-BA03-97451F80236A}"/>
    <cellStyle name="20% - Accent3 2 2 2 9" xfId="22482" xr:uid="{B7EA96C2-A957-4663-92EE-83473D0D3EA6}"/>
    <cellStyle name="20% - Accent3 2 2 3" xfId="428" xr:uid="{25E8A6F3-6F30-4292-9F49-3172C9EE7AB8}"/>
    <cellStyle name="20% - Accent3 2 2 3 2" xfId="791" xr:uid="{D46D2ADC-1B9F-4D30-9446-66A1E18B47BE}"/>
    <cellStyle name="20% - Accent3 2 2 3 2 2" xfId="1515" xr:uid="{A7F51984-6F50-4E67-9B0B-8501B376B437}"/>
    <cellStyle name="20% - Accent3 2 2 3 2 2 2" xfId="2876" xr:uid="{64D37244-65B2-4D43-BF51-08B30C352D56}"/>
    <cellStyle name="20% - Accent3 2 2 3 2 2 2 2" xfId="3504" xr:uid="{AD3754E0-2759-4DC1-B5A3-D804A526A1E7}"/>
    <cellStyle name="20% - Accent3 2 2 3 2 2 2 2 2" xfId="8999" xr:uid="{FBF65E01-A267-408A-AC36-A50E15972270}"/>
    <cellStyle name="20% - Accent3 2 2 3 2 2 2 2 2 2" xfId="20046" xr:uid="{8EE41B18-4C43-4047-99BC-C2D39BAD2445}"/>
    <cellStyle name="20% - Accent3 2 2 3 2 2 2 2 2 2 2" xfId="42044" xr:uid="{30A6E20A-B4B7-4C93-9220-AB2C3B41D0D2}"/>
    <cellStyle name="20% - Accent3 2 2 3 2 2 2 2 2 3" xfId="31037" xr:uid="{E2FA91C1-AC1B-48A0-A358-FB8D38587E08}"/>
    <cellStyle name="20% - Accent3 2 2 3 2 2 2 2 3" xfId="14567" xr:uid="{460F7FD0-B995-4867-97C6-17289A908C98}"/>
    <cellStyle name="20% - Accent3 2 2 3 2 2 2 2 3 2" xfId="36565" xr:uid="{7335EFA9-F8AB-48FB-B17F-E4F4709B9896}"/>
    <cellStyle name="20% - Accent3 2 2 3 2 2 2 2 4" xfId="25558" xr:uid="{B36A7CDD-13B7-45C5-8381-2BB2F854BB01}"/>
    <cellStyle name="20% - Accent3 2 2 3 2 2 2 3" xfId="8377" xr:uid="{55D9C259-74E8-4C85-BE84-DFBB72A422EB}"/>
    <cellStyle name="20% - Accent3 2 2 3 2 2 2 3 2" xfId="19424" xr:uid="{F831FAD5-2CCE-4CED-B575-A2686C7CA140}"/>
    <cellStyle name="20% - Accent3 2 2 3 2 2 2 3 2 2" xfId="41422" xr:uid="{0D67D77B-FA02-4BFB-862D-D950B3463F4B}"/>
    <cellStyle name="20% - Accent3 2 2 3 2 2 2 3 3" xfId="30415" xr:uid="{EE543F7C-EF58-472F-A9F8-EEDF93D0CFE2}"/>
    <cellStyle name="20% - Accent3 2 2 3 2 2 2 4" xfId="13944" xr:uid="{2DAF2CE9-2E6C-485C-B384-931DA3B49B52}"/>
    <cellStyle name="20% - Accent3 2 2 3 2 2 2 4 2" xfId="35942" xr:uid="{0CD1B3F1-126C-4C5E-9309-B4458E834A92}"/>
    <cellStyle name="20% - Accent3 2 2 3 2 2 2 5" xfId="24933" xr:uid="{893424C7-E172-46C8-BFAC-3FA102057776}"/>
    <cellStyle name="20% - Accent3 2 2 3 2 2 3" xfId="3503" xr:uid="{8AD2C792-C94C-492A-919C-7D39EE30606A}"/>
    <cellStyle name="20% - Accent3 2 2 3 2 2 3 2" xfId="8998" xr:uid="{ED347FF7-5BF6-466F-AC18-840F024402B2}"/>
    <cellStyle name="20% - Accent3 2 2 3 2 2 3 2 2" xfId="20045" xr:uid="{055F6435-953D-47C8-B346-01A13547E9A2}"/>
    <cellStyle name="20% - Accent3 2 2 3 2 2 3 2 2 2" xfId="42043" xr:uid="{604AEBC4-625B-4E10-9FA3-D3F4E4FB87CB}"/>
    <cellStyle name="20% - Accent3 2 2 3 2 2 3 2 3" xfId="31036" xr:uid="{77F7E674-B9E3-4213-BD4C-F0BB2BE7D93D}"/>
    <cellStyle name="20% - Accent3 2 2 3 2 2 3 3" xfId="14566" xr:uid="{8A51E5A5-6FE5-4A02-AD11-D00005630C06}"/>
    <cellStyle name="20% - Accent3 2 2 3 2 2 3 3 2" xfId="36564" xr:uid="{EED23161-87E2-4DCC-84A4-FB0FBA27654E}"/>
    <cellStyle name="20% - Accent3 2 2 3 2 2 3 4" xfId="25557" xr:uid="{3D7C7848-24BE-4CFF-A9A8-E65D57DB12D4}"/>
    <cellStyle name="20% - Accent3 2 2 3 2 2 4" xfId="7016" xr:uid="{D3A22549-A5BA-4434-A952-462651751D4C}"/>
    <cellStyle name="20% - Accent3 2 2 3 2 2 4 2" xfId="18064" xr:uid="{4FF17E5B-0D5F-4FB6-8236-58CBBC10C1E0}"/>
    <cellStyle name="20% - Accent3 2 2 3 2 2 4 2 2" xfId="40062" xr:uid="{0F621D9D-F7ED-4A3B-A251-8737C38BD9D5}"/>
    <cellStyle name="20% - Accent3 2 2 3 2 2 4 3" xfId="29055" xr:uid="{92735106-5948-495C-8A1B-DD587D020B00}"/>
    <cellStyle name="20% - Accent3 2 2 3 2 2 5" xfId="12584" xr:uid="{AA4ED9B7-F41D-4A97-A4D2-3A31BD7A7F75}"/>
    <cellStyle name="20% - Accent3 2 2 3 2 2 5 2" xfId="34582" xr:uid="{8942FC4C-F3EA-4F58-969E-1B880DEB01C4}"/>
    <cellStyle name="20% - Accent3 2 2 3 2 2 6" xfId="23573" xr:uid="{105E6B4A-8508-4E6D-BBF0-DAB00D02C6D1}"/>
    <cellStyle name="20% - Accent3 2 2 3 2 3" xfId="2196" xr:uid="{3FCBF116-BAA1-484B-93D9-21A550961868}"/>
    <cellStyle name="20% - Accent3 2 2 3 2 3 2" xfId="3505" xr:uid="{90C99F9B-7059-4088-8A7F-3B78A0D926E1}"/>
    <cellStyle name="20% - Accent3 2 2 3 2 3 2 2" xfId="9000" xr:uid="{63935F14-4B32-48A4-ACBF-C1266F20F23D}"/>
    <cellStyle name="20% - Accent3 2 2 3 2 3 2 2 2" xfId="20047" xr:uid="{50FD10B7-E56C-4BC6-B4A9-EF002914D838}"/>
    <cellStyle name="20% - Accent3 2 2 3 2 3 2 2 2 2" xfId="42045" xr:uid="{9D8125B8-4B76-4A6B-8E5D-67AF33E49D36}"/>
    <cellStyle name="20% - Accent3 2 2 3 2 3 2 2 3" xfId="31038" xr:uid="{C1DD892A-0C60-419F-B99A-E5326D397493}"/>
    <cellStyle name="20% - Accent3 2 2 3 2 3 2 3" xfId="14568" xr:uid="{07A70F13-67E5-4D25-8D4F-60AF5AC34AF6}"/>
    <cellStyle name="20% - Accent3 2 2 3 2 3 2 3 2" xfId="36566" xr:uid="{C1EEC42C-AD6B-4D68-B48D-D2964AD45357}"/>
    <cellStyle name="20% - Accent3 2 2 3 2 3 2 4" xfId="25559" xr:uid="{40752F7A-5BF3-4352-BFFF-18B79882E1BA}"/>
    <cellStyle name="20% - Accent3 2 2 3 2 3 3" xfId="7697" xr:uid="{EACFE999-D170-4952-A9CB-59B68D6791DA}"/>
    <cellStyle name="20% - Accent3 2 2 3 2 3 3 2" xfId="18744" xr:uid="{A4029D4D-68E8-4193-A90F-AFCC428E6987}"/>
    <cellStyle name="20% - Accent3 2 2 3 2 3 3 2 2" xfId="40742" xr:uid="{C2D8EC50-755A-4FDF-A2F2-649A46CDADAA}"/>
    <cellStyle name="20% - Accent3 2 2 3 2 3 3 3" xfId="29735" xr:uid="{7C9F54A3-1667-4AFD-8CDF-BF04FDD82D55}"/>
    <cellStyle name="20% - Accent3 2 2 3 2 3 4" xfId="13264" xr:uid="{DBCCE95C-C4DB-425B-A095-D51A71E6E3FF}"/>
    <cellStyle name="20% - Accent3 2 2 3 2 3 4 2" xfId="35262" xr:uid="{D68C17B2-E14A-42A5-8AF4-53B86EF5DD19}"/>
    <cellStyle name="20% - Accent3 2 2 3 2 3 5" xfId="24253" xr:uid="{CA23753D-0AC3-4AB4-9FCD-F256388C96AB}"/>
    <cellStyle name="20% - Accent3 2 2 3 2 4" xfId="3502" xr:uid="{E6C87258-5E70-4CB3-A90C-01EB54A8E3CC}"/>
    <cellStyle name="20% - Accent3 2 2 3 2 4 2" xfId="8997" xr:uid="{7E77575A-1A44-4708-831A-C2D3B310BFA8}"/>
    <cellStyle name="20% - Accent3 2 2 3 2 4 2 2" xfId="20044" xr:uid="{040FA32F-23D2-4CD9-9D65-C5D6E404E2CB}"/>
    <cellStyle name="20% - Accent3 2 2 3 2 4 2 2 2" xfId="42042" xr:uid="{E0104CC4-FE5C-4795-8D66-B0BC31DA009A}"/>
    <cellStyle name="20% - Accent3 2 2 3 2 4 2 3" xfId="31035" xr:uid="{1AAE4C01-60F9-4C18-8004-EB1AF43E77C1}"/>
    <cellStyle name="20% - Accent3 2 2 3 2 4 3" xfId="14565" xr:uid="{83200E78-EDD6-4314-9493-5D5D55C7ED59}"/>
    <cellStyle name="20% - Accent3 2 2 3 2 4 3 2" xfId="36563" xr:uid="{D5CDD369-78D3-4FDE-9446-4B3F4CF45C57}"/>
    <cellStyle name="20% - Accent3 2 2 3 2 4 4" xfId="25556" xr:uid="{D424DBBC-CE22-4889-AE16-5AED971D3FCC}"/>
    <cellStyle name="20% - Accent3 2 2 3 2 5" xfId="6336" xr:uid="{264168CA-60A5-4764-9811-ACA0F82F0053}"/>
    <cellStyle name="20% - Accent3 2 2 3 2 5 2" xfId="17384" xr:uid="{DFEB2890-6B17-45EA-82AC-69D9F4E252A4}"/>
    <cellStyle name="20% - Accent3 2 2 3 2 5 2 2" xfId="39382" xr:uid="{FEBB58E0-C9FF-42BC-BED0-AEBE7C938D37}"/>
    <cellStyle name="20% - Accent3 2 2 3 2 5 3" xfId="28375" xr:uid="{FB553E80-99CC-4361-8BAB-C065E76377F2}"/>
    <cellStyle name="20% - Accent3 2 2 3 2 6" xfId="11906" xr:uid="{E4377ECB-B23A-4642-B434-099B98F237EA}"/>
    <cellStyle name="20% - Accent3 2 2 3 2 6 2" xfId="33904" xr:uid="{03DC123E-1EBB-4BD6-934F-05CE662C5A49}"/>
    <cellStyle name="20% - Accent3 2 2 3 2 7" xfId="22893" xr:uid="{D37108EA-D1E2-43F8-9BC0-F76C977469D6}"/>
    <cellStyle name="20% - Accent3 2 2 3 3" xfId="1195" xr:uid="{C3CD87F1-6BA9-475C-9C78-2E02453DD80D}"/>
    <cellStyle name="20% - Accent3 2 2 3 3 2" xfId="2557" xr:uid="{17BE76DB-7B50-47D0-8321-BD14EF251728}"/>
    <cellStyle name="20% - Accent3 2 2 3 3 2 2" xfId="3507" xr:uid="{70F79E04-FD2A-419F-AF0F-43AE5D4A9F9B}"/>
    <cellStyle name="20% - Accent3 2 2 3 3 2 2 2" xfId="9002" xr:uid="{1A58A7E6-CFC4-4C10-BCFE-94D62A6E5BA6}"/>
    <cellStyle name="20% - Accent3 2 2 3 3 2 2 2 2" xfId="20049" xr:uid="{946A700B-B3CB-477E-9B01-C528B18CBDE6}"/>
    <cellStyle name="20% - Accent3 2 2 3 3 2 2 2 2 2" xfId="42047" xr:uid="{5BF25093-B92D-448F-A1D9-F5DEE399E9D8}"/>
    <cellStyle name="20% - Accent3 2 2 3 3 2 2 2 3" xfId="31040" xr:uid="{220FF124-E239-4B19-88FA-D2CD121CC5DA}"/>
    <cellStyle name="20% - Accent3 2 2 3 3 2 2 3" xfId="14570" xr:uid="{7C0D5BB8-406A-4221-A536-76EDBCF90C4E}"/>
    <cellStyle name="20% - Accent3 2 2 3 3 2 2 3 2" xfId="36568" xr:uid="{F61CF174-D2E0-483A-B70B-3BD72A461B19}"/>
    <cellStyle name="20% - Accent3 2 2 3 3 2 2 4" xfId="25561" xr:uid="{E745406F-8BE8-4929-AD73-868A896533AF}"/>
    <cellStyle name="20% - Accent3 2 2 3 3 2 3" xfId="8058" xr:uid="{D9EC6333-C781-4D30-8186-FDB0C19604B2}"/>
    <cellStyle name="20% - Accent3 2 2 3 3 2 3 2" xfId="19105" xr:uid="{830E4A5B-8615-4997-B41D-7C0FEC958255}"/>
    <cellStyle name="20% - Accent3 2 2 3 3 2 3 2 2" xfId="41103" xr:uid="{8E2E2042-B149-499B-AFFB-2133DC3107B5}"/>
    <cellStyle name="20% - Accent3 2 2 3 3 2 3 3" xfId="30096" xr:uid="{146CCC41-A982-4D21-904D-93D807916ACF}"/>
    <cellStyle name="20% - Accent3 2 2 3 3 2 4" xfId="13625" xr:uid="{38C1FE5C-5701-46E6-822A-3C3EB44FD562}"/>
    <cellStyle name="20% - Accent3 2 2 3 3 2 4 2" xfId="35623" xr:uid="{C8FAB6F9-3771-4D50-888E-85FB31BFCCC1}"/>
    <cellStyle name="20% - Accent3 2 2 3 3 2 5" xfId="24614" xr:uid="{9782A28A-C7AF-44F5-A81F-702A39F0FE5A}"/>
    <cellStyle name="20% - Accent3 2 2 3 3 3" xfId="3506" xr:uid="{DF89A5AB-CD2F-48A1-9AA5-098FF3441D85}"/>
    <cellStyle name="20% - Accent3 2 2 3 3 3 2" xfId="9001" xr:uid="{5F24CD3C-0000-4DEE-B9EC-137630EB5869}"/>
    <cellStyle name="20% - Accent3 2 2 3 3 3 2 2" xfId="20048" xr:uid="{97E16166-9FA2-47B7-8407-A9D1F868A185}"/>
    <cellStyle name="20% - Accent3 2 2 3 3 3 2 2 2" xfId="42046" xr:uid="{2C22E8EE-FEE7-46F5-87CB-E37DFF13D187}"/>
    <cellStyle name="20% - Accent3 2 2 3 3 3 2 3" xfId="31039" xr:uid="{4F53D75C-D367-47F2-9927-15C39A8595A4}"/>
    <cellStyle name="20% - Accent3 2 2 3 3 3 3" xfId="14569" xr:uid="{6838F04F-AE31-40B2-9B9F-8FBCF37DED11}"/>
    <cellStyle name="20% - Accent3 2 2 3 3 3 3 2" xfId="36567" xr:uid="{4A4DF749-6A71-4DDD-9A9C-4146C1173567}"/>
    <cellStyle name="20% - Accent3 2 2 3 3 3 4" xfId="25560" xr:uid="{E1F269BC-BDD6-4BBA-87AD-7714F8346EA7}"/>
    <cellStyle name="20% - Accent3 2 2 3 3 4" xfId="6697" xr:uid="{E8C077AF-271C-4328-8097-A8AD57E045A8}"/>
    <cellStyle name="20% - Accent3 2 2 3 3 4 2" xfId="17745" xr:uid="{8C5559AB-753F-4A1A-BB23-FBDBEBB351BA}"/>
    <cellStyle name="20% - Accent3 2 2 3 3 4 2 2" xfId="39743" xr:uid="{2663EB1A-0A04-4736-AE56-90B938A55525}"/>
    <cellStyle name="20% - Accent3 2 2 3 3 4 3" xfId="28736" xr:uid="{2AAE7DFA-C4A6-4285-AC52-468795F76907}"/>
    <cellStyle name="20% - Accent3 2 2 3 3 5" xfId="12265" xr:uid="{2DC72239-F5C1-4446-AB20-F8AC34B840FA}"/>
    <cellStyle name="20% - Accent3 2 2 3 3 5 2" xfId="34263" xr:uid="{1D3B3DB7-486C-4C91-B0D1-CC3528A16D8F}"/>
    <cellStyle name="20% - Accent3 2 2 3 3 6" xfId="23254" xr:uid="{403D3702-3F5D-4073-A0C5-13D8657CC918}"/>
    <cellStyle name="20% - Accent3 2 2 3 4" xfId="1877" xr:uid="{56FA9503-2C6C-4492-A4FD-40E6FA698DDF}"/>
    <cellStyle name="20% - Accent3 2 2 3 4 2" xfId="3508" xr:uid="{59A077F6-B6C7-49D1-B66C-79E791D446AF}"/>
    <cellStyle name="20% - Accent3 2 2 3 4 2 2" xfId="9003" xr:uid="{2910AE24-5678-4369-A153-27133B659F4D}"/>
    <cellStyle name="20% - Accent3 2 2 3 4 2 2 2" xfId="20050" xr:uid="{BDA203FB-FEBC-47D0-8155-FAE0E4DE8EFB}"/>
    <cellStyle name="20% - Accent3 2 2 3 4 2 2 2 2" xfId="42048" xr:uid="{B757D011-DF0D-416E-8322-3E56B10836A1}"/>
    <cellStyle name="20% - Accent3 2 2 3 4 2 2 3" xfId="31041" xr:uid="{185224DE-5E8A-41CE-B30C-5480CDD7F80C}"/>
    <cellStyle name="20% - Accent3 2 2 3 4 2 3" xfId="14571" xr:uid="{08D697C4-923A-48E6-B2D2-F083F8D74A6C}"/>
    <cellStyle name="20% - Accent3 2 2 3 4 2 3 2" xfId="36569" xr:uid="{6E1B89B7-3637-4BF2-B2D9-48BE5503EB7E}"/>
    <cellStyle name="20% - Accent3 2 2 3 4 2 4" xfId="25562" xr:uid="{332E8CD7-6870-4D4E-BF30-BE22EDBC1FE2}"/>
    <cellStyle name="20% - Accent3 2 2 3 4 3" xfId="7378" xr:uid="{C417090E-AD38-498F-A62E-C7F1FC0B541D}"/>
    <cellStyle name="20% - Accent3 2 2 3 4 3 2" xfId="18425" xr:uid="{F8284DDA-CFEF-4392-8E95-041CECA7179D}"/>
    <cellStyle name="20% - Accent3 2 2 3 4 3 2 2" xfId="40423" xr:uid="{95561FCF-E6CB-4A6B-9A68-13D16C485D4A}"/>
    <cellStyle name="20% - Accent3 2 2 3 4 3 3" xfId="29416" xr:uid="{6B6826B2-0B8E-4503-B6AA-492AE7952932}"/>
    <cellStyle name="20% - Accent3 2 2 3 4 4" xfId="12945" xr:uid="{EEB490F0-AA86-446C-A23F-13E29028B000}"/>
    <cellStyle name="20% - Accent3 2 2 3 4 4 2" xfId="34943" xr:uid="{287E796D-2BE7-46C5-A90A-CAE2333903DE}"/>
    <cellStyle name="20% - Accent3 2 2 3 4 5" xfId="23934" xr:uid="{DB63704D-7C35-4089-BF67-CB4B12B6D8DA}"/>
    <cellStyle name="20% - Accent3 2 2 3 5" xfId="3501" xr:uid="{4CF98CB4-5766-48C9-82C1-6F25D716C10F}"/>
    <cellStyle name="20% - Accent3 2 2 3 5 2" xfId="8996" xr:uid="{86E4D609-D54C-41F5-8D39-B22B372F63F8}"/>
    <cellStyle name="20% - Accent3 2 2 3 5 2 2" xfId="20043" xr:uid="{1EA217F5-15E9-4556-BCE7-A67DCCF0C733}"/>
    <cellStyle name="20% - Accent3 2 2 3 5 2 2 2" xfId="42041" xr:uid="{69E1D513-A602-4847-9F68-96A7CDBE404B}"/>
    <cellStyle name="20% - Accent3 2 2 3 5 2 3" xfId="31034" xr:uid="{2FF5317D-E08F-44CF-AA11-9D77B3893FAE}"/>
    <cellStyle name="20% - Accent3 2 2 3 5 3" xfId="14564" xr:uid="{0216814B-F1CE-4318-9C91-221463A8A24A}"/>
    <cellStyle name="20% - Accent3 2 2 3 5 3 2" xfId="36562" xr:uid="{8D1288AE-677C-48D4-AEB6-D8DD39B7E567}"/>
    <cellStyle name="20% - Accent3 2 2 3 5 4" xfId="25555" xr:uid="{D4E0D4A5-645C-48A5-9768-AFB138996BAE}"/>
    <cellStyle name="20% - Accent3 2 2 3 6" xfId="6004" xr:uid="{399CE130-1E96-40DB-8DF3-524C04022B73}"/>
    <cellStyle name="20% - Accent3 2 2 3 6 2" xfId="17053" xr:uid="{2D7D37AD-46BF-4896-A242-C0F3DD720DA7}"/>
    <cellStyle name="20% - Accent3 2 2 3 6 2 2" xfId="39051" xr:uid="{6434FE50-6296-40F9-8883-59B1852CFFC1}"/>
    <cellStyle name="20% - Accent3 2 2 3 6 3" xfId="28044" xr:uid="{C861706C-65C0-4EC9-8FA4-21E63A6D0BB2}"/>
    <cellStyle name="20% - Accent3 2 2 3 7" xfId="11588" xr:uid="{7EBAE6CA-1E17-484E-933F-232AA67DB1D8}"/>
    <cellStyle name="20% - Accent3 2 2 3 7 2" xfId="33586" xr:uid="{281564BC-2E2D-48F7-A95F-28301AA8F182}"/>
    <cellStyle name="20% - Accent3 2 2 3 8" xfId="22574" xr:uid="{36EBB00C-FA5E-4752-A240-F29010150C16}"/>
    <cellStyle name="20% - Accent3 2 2 4" xfId="654" xr:uid="{D7B85664-0526-4004-9B96-85FBE1975498}"/>
    <cellStyle name="20% - Accent3 2 2 4 2" xfId="1378" xr:uid="{8D0A84B9-597E-498F-B317-FD1A9E883E46}"/>
    <cellStyle name="20% - Accent3 2 2 4 2 2" xfId="2739" xr:uid="{E1C16AC1-36FA-4E51-A46C-B365B43043FD}"/>
    <cellStyle name="20% - Accent3 2 2 4 2 2 2" xfId="3511" xr:uid="{1D005F81-2D9D-436D-BF60-7709E6F231B0}"/>
    <cellStyle name="20% - Accent3 2 2 4 2 2 2 2" xfId="9006" xr:uid="{50B936E2-E248-4C7B-8DF4-8C2DA16D3496}"/>
    <cellStyle name="20% - Accent3 2 2 4 2 2 2 2 2" xfId="20053" xr:uid="{6FA4BB34-276B-4C35-81FE-AB25F9F47580}"/>
    <cellStyle name="20% - Accent3 2 2 4 2 2 2 2 2 2" xfId="42051" xr:uid="{369B9990-1CFA-4075-8722-B7CA64795548}"/>
    <cellStyle name="20% - Accent3 2 2 4 2 2 2 2 3" xfId="31044" xr:uid="{2B88CC69-0E38-47B9-96DD-F4F15419D8B5}"/>
    <cellStyle name="20% - Accent3 2 2 4 2 2 2 3" xfId="14574" xr:uid="{A1966C27-B77B-4337-AE00-EF1C94E28D70}"/>
    <cellStyle name="20% - Accent3 2 2 4 2 2 2 3 2" xfId="36572" xr:uid="{599FA726-20C9-4443-9516-D4DB99A2C981}"/>
    <cellStyle name="20% - Accent3 2 2 4 2 2 2 4" xfId="25565" xr:uid="{22AAAFAE-AE85-4E10-89B7-7E388E2DB7FC}"/>
    <cellStyle name="20% - Accent3 2 2 4 2 2 3" xfId="8240" xr:uid="{9CF1235E-45A4-4180-8815-E15F2A5365EC}"/>
    <cellStyle name="20% - Accent3 2 2 4 2 2 3 2" xfId="19287" xr:uid="{15C7D413-F854-4A5B-8359-D97CF26234CD}"/>
    <cellStyle name="20% - Accent3 2 2 4 2 2 3 2 2" xfId="41285" xr:uid="{32530BF1-FA8D-4F85-879D-3326B1B822B1}"/>
    <cellStyle name="20% - Accent3 2 2 4 2 2 3 3" xfId="30278" xr:uid="{C2883432-7FDB-4E05-A564-B284B92F5B00}"/>
    <cellStyle name="20% - Accent3 2 2 4 2 2 4" xfId="13807" xr:uid="{7415D986-128D-47F5-B031-48DA5EE5222A}"/>
    <cellStyle name="20% - Accent3 2 2 4 2 2 4 2" xfId="35805" xr:uid="{E5758200-32BB-45CE-9185-B85BF97B1F1F}"/>
    <cellStyle name="20% - Accent3 2 2 4 2 2 5" xfId="24796" xr:uid="{63207BC2-6A51-46AD-9044-DB7D86F758CC}"/>
    <cellStyle name="20% - Accent3 2 2 4 2 3" xfId="3510" xr:uid="{436D9A49-B813-4C39-A0D4-711125E0EE67}"/>
    <cellStyle name="20% - Accent3 2 2 4 2 3 2" xfId="9005" xr:uid="{9A2A77B0-63F5-4C29-9794-DAE4670BF3BE}"/>
    <cellStyle name="20% - Accent3 2 2 4 2 3 2 2" xfId="20052" xr:uid="{3EAD21F1-F244-45C4-B362-F1065FAAC2DA}"/>
    <cellStyle name="20% - Accent3 2 2 4 2 3 2 2 2" xfId="42050" xr:uid="{56A2BD24-F396-4951-9668-667BC67BD85B}"/>
    <cellStyle name="20% - Accent3 2 2 4 2 3 2 3" xfId="31043" xr:uid="{E520317A-BDC7-4EA5-A1AC-178DE21173CF}"/>
    <cellStyle name="20% - Accent3 2 2 4 2 3 3" xfId="14573" xr:uid="{AE7946E2-26D8-489E-8AEA-E60AF1D2DE65}"/>
    <cellStyle name="20% - Accent3 2 2 4 2 3 3 2" xfId="36571" xr:uid="{7BDF4B1F-7D64-4F47-9158-64EAC4A5860E}"/>
    <cellStyle name="20% - Accent3 2 2 4 2 3 4" xfId="25564" xr:uid="{7843E707-23A8-4F42-992C-9CBD772B8270}"/>
    <cellStyle name="20% - Accent3 2 2 4 2 4" xfId="6879" xr:uid="{0A164059-9BC1-40DF-965B-84DBBC04AA15}"/>
    <cellStyle name="20% - Accent3 2 2 4 2 4 2" xfId="17927" xr:uid="{27142BB1-DEC2-4067-A359-B4ECBA8E0F80}"/>
    <cellStyle name="20% - Accent3 2 2 4 2 4 2 2" xfId="39925" xr:uid="{252C4582-83E0-4270-AC9E-8DE1E03806BE}"/>
    <cellStyle name="20% - Accent3 2 2 4 2 4 3" xfId="28918" xr:uid="{0631C527-63A4-486C-BB4E-47F6A10C4A65}"/>
    <cellStyle name="20% - Accent3 2 2 4 2 5" xfId="12447" xr:uid="{28693D60-DFF4-43A2-92E5-8A03C6F14E7C}"/>
    <cellStyle name="20% - Accent3 2 2 4 2 5 2" xfId="34445" xr:uid="{553E9AF3-0C3A-45D5-85C2-0AB3570271F7}"/>
    <cellStyle name="20% - Accent3 2 2 4 2 6" xfId="23436" xr:uid="{B096F64E-DFFA-44F1-8845-C5B069D2AF72}"/>
    <cellStyle name="20% - Accent3 2 2 4 3" xfId="2059" xr:uid="{43F198FF-7DA1-4FCB-8EF4-79BE4832D69B}"/>
    <cellStyle name="20% - Accent3 2 2 4 3 2" xfId="3512" xr:uid="{680EDB91-14CE-4529-B71A-31E6D872E61E}"/>
    <cellStyle name="20% - Accent3 2 2 4 3 2 2" xfId="9007" xr:uid="{D255E742-8BAC-407C-ABBB-3C9321FA1798}"/>
    <cellStyle name="20% - Accent3 2 2 4 3 2 2 2" xfId="20054" xr:uid="{85690225-2788-4DEC-9F3B-72EF07392353}"/>
    <cellStyle name="20% - Accent3 2 2 4 3 2 2 2 2" xfId="42052" xr:uid="{565D9BD8-5D18-4F57-927A-17651379915F}"/>
    <cellStyle name="20% - Accent3 2 2 4 3 2 2 3" xfId="31045" xr:uid="{3BE14978-5A21-49B3-A216-8BBD1C18E6FB}"/>
    <cellStyle name="20% - Accent3 2 2 4 3 2 3" xfId="14575" xr:uid="{016EC0D5-3BC7-4835-9129-CF8B2451FCB6}"/>
    <cellStyle name="20% - Accent3 2 2 4 3 2 3 2" xfId="36573" xr:uid="{841A38B0-D403-4589-BCD7-109DBC78E863}"/>
    <cellStyle name="20% - Accent3 2 2 4 3 2 4" xfId="25566" xr:uid="{B99C767E-0D67-4C0E-8233-B725D4C63244}"/>
    <cellStyle name="20% - Accent3 2 2 4 3 3" xfId="7560" xr:uid="{3C0ED176-4223-40FB-811C-A348FACE5E10}"/>
    <cellStyle name="20% - Accent3 2 2 4 3 3 2" xfId="18607" xr:uid="{451AFAA3-FB1A-4C85-BC2F-6715C393A6AE}"/>
    <cellStyle name="20% - Accent3 2 2 4 3 3 2 2" xfId="40605" xr:uid="{75B1FEDB-0B3A-4B29-8023-0D3E9E6C083D}"/>
    <cellStyle name="20% - Accent3 2 2 4 3 3 3" xfId="29598" xr:uid="{12C24243-8FE6-48BC-8925-9269E2D2404C}"/>
    <cellStyle name="20% - Accent3 2 2 4 3 4" xfId="13127" xr:uid="{8F914A0D-FFCA-43D9-A665-FFEF1E547F89}"/>
    <cellStyle name="20% - Accent3 2 2 4 3 4 2" xfId="35125" xr:uid="{FA204073-52B8-4C37-87B9-ADCFB8558321}"/>
    <cellStyle name="20% - Accent3 2 2 4 3 5" xfId="24116" xr:uid="{F22A7F0F-8F6F-48F0-A297-8205BA537E5C}"/>
    <cellStyle name="20% - Accent3 2 2 4 4" xfId="3509" xr:uid="{21BE623E-1AA6-4A7D-9BDF-2FCED796B4B8}"/>
    <cellStyle name="20% - Accent3 2 2 4 4 2" xfId="9004" xr:uid="{59023B6C-0351-422C-8AFE-2DC1AF0D2F08}"/>
    <cellStyle name="20% - Accent3 2 2 4 4 2 2" xfId="20051" xr:uid="{8187F7D6-4B4A-436F-B3D2-43AA71FB6763}"/>
    <cellStyle name="20% - Accent3 2 2 4 4 2 2 2" xfId="42049" xr:uid="{AA5F18BD-A665-4174-983E-82D8F33D724F}"/>
    <cellStyle name="20% - Accent3 2 2 4 4 2 3" xfId="31042" xr:uid="{0737BB9E-0037-471E-8F77-03DA4399FB8F}"/>
    <cellStyle name="20% - Accent3 2 2 4 4 3" xfId="14572" xr:uid="{C81944DA-0AAA-4F7B-9894-C60066255A6C}"/>
    <cellStyle name="20% - Accent3 2 2 4 4 3 2" xfId="36570" xr:uid="{70827872-CBD8-4A7A-A89F-75D46D070FC6}"/>
    <cellStyle name="20% - Accent3 2 2 4 4 4" xfId="25563" xr:uid="{70CE64A7-9CE0-44C8-A450-0AF40A1CC881}"/>
    <cellStyle name="20% - Accent3 2 2 4 5" xfId="6199" xr:uid="{D144FFE3-093B-41EE-B4CA-FC364427DE8E}"/>
    <cellStyle name="20% - Accent3 2 2 4 5 2" xfId="17247" xr:uid="{E1A04633-8ABC-4623-8921-9669AFBA4C2B}"/>
    <cellStyle name="20% - Accent3 2 2 4 5 2 2" xfId="39245" xr:uid="{AEE6497D-A8F5-45AE-8CD1-81FBCFC9B13C}"/>
    <cellStyle name="20% - Accent3 2 2 4 5 3" xfId="28238" xr:uid="{3A5E3B52-B91D-4C65-97D6-B6D369B6BEDE}"/>
    <cellStyle name="20% - Accent3 2 2 4 6" xfId="11769" xr:uid="{076C7245-B421-4542-B7B6-E7206B817049}"/>
    <cellStyle name="20% - Accent3 2 2 4 6 2" xfId="33767" xr:uid="{9D909242-AA00-4D5A-8737-AACEA7E46464}"/>
    <cellStyle name="20% - Accent3 2 2 4 7" xfId="22756" xr:uid="{F14E2BBF-F118-4F76-A275-D82B9D631F45}"/>
    <cellStyle name="20% - Accent3 2 2 5" xfId="1058" xr:uid="{B6406514-0CBA-43AE-8D3C-BC8344D40A50}"/>
    <cellStyle name="20% - Accent3 2 2 5 2" xfId="2420" xr:uid="{24B8FEC8-4837-41EB-BEF0-EFF8F9A8FF06}"/>
    <cellStyle name="20% - Accent3 2 2 5 2 2" xfId="3514" xr:uid="{79C91458-EECC-4F0E-BE5F-B2E8CC77BFFD}"/>
    <cellStyle name="20% - Accent3 2 2 5 2 2 2" xfId="9009" xr:uid="{FAB7B037-CA77-4C8F-99A4-4948221D25AD}"/>
    <cellStyle name="20% - Accent3 2 2 5 2 2 2 2" xfId="20056" xr:uid="{1BE16730-2641-4BB2-8C8E-F32DB20C67FE}"/>
    <cellStyle name="20% - Accent3 2 2 5 2 2 2 2 2" xfId="42054" xr:uid="{60F0E59F-1E66-4C1B-A52E-F252B16DFA42}"/>
    <cellStyle name="20% - Accent3 2 2 5 2 2 2 3" xfId="31047" xr:uid="{D6371ADB-C5AA-4A52-B8C5-7721BF96146B}"/>
    <cellStyle name="20% - Accent3 2 2 5 2 2 3" xfId="14577" xr:uid="{390CB197-C84E-40EA-B5ED-422CDCF6FB24}"/>
    <cellStyle name="20% - Accent3 2 2 5 2 2 3 2" xfId="36575" xr:uid="{C505CA11-9A51-4398-96EE-97981B4BB567}"/>
    <cellStyle name="20% - Accent3 2 2 5 2 2 4" xfId="25568" xr:uid="{73713EF9-5541-460A-A389-8938B9B4C5F2}"/>
    <cellStyle name="20% - Accent3 2 2 5 2 3" xfId="7921" xr:uid="{C05EF72A-FDA4-49A9-A772-EF7FA1A87606}"/>
    <cellStyle name="20% - Accent3 2 2 5 2 3 2" xfId="18968" xr:uid="{A411BCAD-CF86-4A0E-BA06-A822A5C4A1EE}"/>
    <cellStyle name="20% - Accent3 2 2 5 2 3 2 2" xfId="40966" xr:uid="{F42EF904-23B9-40D3-862C-EBB49B20E9B1}"/>
    <cellStyle name="20% - Accent3 2 2 5 2 3 3" xfId="29959" xr:uid="{DAFC1B95-953A-4BBB-903D-53BFFE140B97}"/>
    <cellStyle name="20% - Accent3 2 2 5 2 4" xfId="13488" xr:uid="{4476E33A-9451-4678-93D9-5AC12864CADC}"/>
    <cellStyle name="20% - Accent3 2 2 5 2 4 2" xfId="35486" xr:uid="{0474A669-263D-4EFA-8AFE-C7A67E83D577}"/>
    <cellStyle name="20% - Accent3 2 2 5 2 5" xfId="24477" xr:uid="{55583705-6230-4E1D-95B5-4D543E982008}"/>
    <cellStyle name="20% - Accent3 2 2 5 3" xfId="3513" xr:uid="{2A690122-685A-44AF-8D05-6D70628D35B8}"/>
    <cellStyle name="20% - Accent3 2 2 5 3 2" xfId="9008" xr:uid="{91B433C4-EBA9-470B-9A4D-E91A268C7006}"/>
    <cellStyle name="20% - Accent3 2 2 5 3 2 2" xfId="20055" xr:uid="{5B43A359-5AE4-43F2-8CC7-D5775B3D410F}"/>
    <cellStyle name="20% - Accent3 2 2 5 3 2 2 2" xfId="42053" xr:uid="{6AAF1EC5-0628-437C-BA20-BF3470F91843}"/>
    <cellStyle name="20% - Accent3 2 2 5 3 2 3" xfId="31046" xr:uid="{75241499-CD46-4424-9EC2-1CDEA2E36FE9}"/>
    <cellStyle name="20% - Accent3 2 2 5 3 3" xfId="14576" xr:uid="{11BC05A7-C363-4F88-ADE5-D3301621BB2B}"/>
    <cellStyle name="20% - Accent3 2 2 5 3 3 2" xfId="36574" xr:uid="{D29E068F-1A16-4D0C-8EAF-F414BD2BB49B}"/>
    <cellStyle name="20% - Accent3 2 2 5 3 4" xfId="25567" xr:uid="{407B4CFC-1D54-4D85-810C-223FA9FB6E55}"/>
    <cellStyle name="20% - Accent3 2 2 5 4" xfId="6560" xr:uid="{F527959A-3463-4495-BB86-F2D37497CFF1}"/>
    <cellStyle name="20% - Accent3 2 2 5 4 2" xfId="17608" xr:uid="{CA3AF58E-DB05-4D08-8530-66A690E60B10}"/>
    <cellStyle name="20% - Accent3 2 2 5 4 2 2" xfId="39606" xr:uid="{3C8485A1-E432-405D-8525-F01CDA947D7F}"/>
    <cellStyle name="20% - Accent3 2 2 5 4 3" xfId="28599" xr:uid="{7A81D0CF-42EE-450C-A999-7A23CF839119}"/>
    <cellStyle name="20% - Accent3 2 2 5 5" xfId="12128" xr:uid="{EF24B401-27CD-4F91-8771-CCB78A50144F}"/>
    <cellStyle name="20% - Accent3 2 2 5 5 2" xfId="34126" xr:uid="{2DE2CA68-18C9-4F8F-8584-D2C650AAD7EC}"/>
    <cellStyle name="20% - Accent3 2 2 5 6" xfId="23117" xr:uid="{AAB04629-4B01-42E0-902E-3C4B728C4470}"/>
    <cellStyle name="20% - Accent3 2 2 6" xfId="1740" xr:uid="{25F3BF36-B45E-4B7F-BF7E-03AE39EE291F}"/>
    <cellStyle name="20% - Accent3 2 2 6 2" xfId="3515" xr:uid="{9BDADD6D-F989-4780-BB81-E29CFED6B938}"/>
    <cellStyle name="20% - Accent3 2 2 6 2 2" xfId="9010" xr:uid="{018D44B4-9D77-48D4-A125-3688BF16A5A4}"/>
    <cellStyle name="20% - Accent3 2 2 6 2 2 2" xfId="20057" xr:uid="{8A838838-3C6F-41DB-8470-68B3B01D6423}"/>
    <cellStyle name="20% - Accent3 2 2 6 2 2 2 2" xfId="42055" xr:uid="{46B41158-90A8-4B76-94B1-157E2385CE00}"/>
    <cellStyle name="20% - Accent3 2 2 6 2 2 3" xfId="31048" xr:uid="{72C55F97-68FC-472F-968D-8C29FF5CA6B1}"/>
    <cellStyle name="20% - Accent3 2 2 6 2 3" xfId="14578" xr:uid="{9D596C94-B57E-44E4-B512-55497A0D77AF}"/>
    <cellStyle name="20% - Accent3 2 2 6 2 3 2" xfId="36576" xr:uid="{230659CD-53F5-42A8-95FE-45C9D746F31C}"/>
    <cellStyle name="20% - Accent3 2 2 6 2 4" xfId="25569" xr:uid="{E018C01F-2FD7-4E0F-90C0-7B78D8691984}"/>
    <cellStyle name="20% - Accent3 2 2 6 3" xfId="7241" xr:uid="{C4234E9C-0AF6-402B-88B3-D63E7A0AA39E}"/>
    <cellStyle name="20% - Accent3 2 2 6 3 2" xfId="18288" xr:uid="{29D7FAB1-62D2-4CA6-A0DF-63A5DF100DC4}"/>
    <cellStyle name="20% - Accent3 2 2 6 3 2 2" xfId="40286" xr:uid="{D8685975-EA92-4EC4-AF68-1CCC881AED2C}"/>
    <cellStyle name="20% - Accent3 2 2 6 3 3" xfId="29279" xr:uid="{D8180860-639A-44FD-88B3-CA48D98AC0EF}"/>
    <cellStyle name="20% - Accent3 2 2 6 4" xfId="12808" xr:uid="{53FF41BA-DC4A-4F83-9F7B-81F9DD085441}"/>
    <cellStyle name="20% - Accent3 2 2 6 4 2" xfId="34806" xr:uid="{67908813-D506-4AA5-9387-F77C6F3F32AF}"/>
    <cellStyle name="20% - Accent3 2 2 6 5" xfId="23797" xr:uid="{E628491C-5A23-4A62-BA60-C6C461EDA433}"/>
    <cellStyle name="20% - Accent3 2 2 7" xfId="3484" xr:uid="{E51D7F5B-F4F8-4515-84B9-875067FE5DE5}"/>
    <cellStyle name="20% - Accent3 2 2 7 2" xfId="8979" xr:uid="{2BFD176A-3BE2-453F-BCB0-FCA854C3397C}"/>
    <cellStyle name="20% - Accent3 2 2 7 2 2" xfId="20026" xr:uid="{4E2A7A24-8D65-4088-BAB9-0883363ABF2F}"/>
    <cellStyle name="20% - Accent3 2 2 7 2 2 2" xfId="42024" xr:uid="{98171FFF-CE1A-4798-A94C-D32EF25A4C1B}"/>
    <cellStyle name="20% - Accent3 2 2 7 2 3" xfId="31017" xr:uid="{F9D00963-029A-44A9-B14E-C88E81A72445}"/>
    <cellStyle name="20% - Accent3 2 2 7 3" xfId="14547" xr:uid="{C3D5D2B6-E6F6-4AF3-90EE-692A5723F9D1}"/>
    <cellStyle name="20% - Accent3 2 2 7 3 2" xfId="36545" xr:uid="{49639D35-F86A-41D2-BF75-E346E81B29C6}"/>
    <cellStyle name="20% - Accent3 2 2 7 4" xfId="25538" xr:uid="{9560529A-42FD-466C-B292-3F00EE19FBDF}"/>
    <cellStyle name="20% - Accent3 2 2 8" xfId="5867" xr:uid="{405BC77B-F4BD-4699-B3FF-AD6F415EFFE6}"/>
    <cellStyle name="20% - Accent3 2 2 8 2" xfId="16916" xr:uid="{CC1F2E62-1BAC-449F-B193-07AC17B93AF3}"/>
    <cellStyle name="20% - Accent3 2 2 8 2 2" xfId="38914" xr:uid="{19041850-56ED-4801-9E82-0DCFE03ECDD8}"/>
    <cellStyle name="20% - Accent3 2 2 8 3" xfId="27907" xr:uid="{5BB5A0A2-058C-4565-8C0E-232562B0A34A}"/>
    <cellStyle name="20% - Accent3 2 2 9" xfId="11451" xr:uid="{A91FD894-7496-4413-B8CC-640B2F5126E0}"/>
    <cellStyle name="20% - Accent3 2 2 9 2" xfId="33449" xr:uid="{E55FD92F-1C54-4596-ACD6-84C1E9795BB0}"/>
    <cellStyle name="20% - Accent3 2 3" xfId="293" xr:uid="{DC33D546-A091-45E2-80C6-1BD17F5F755C}"/>
    <cellStyle name="20% - Accent3 2 3 2" xfId="472" xr:uid="{95C09AAC-495F-4C01-BB7E-7329E22C5150}"/>
    <cellStyle name="20% - Accent3 2 3 2 2" xfId="835" xr:uid="{CD737050-85F0-402A-926A-D4F234D8BC20}"/>
    <cellStyle name="20% - Accent3 2 3 2 2 2" xfId="1559" xr:uid="{D819AAB6-FD10-4219-BC00-480136D95233}"/>
    <cellStyle name="20% - Accent3 2 3 2 2 2 2" xfId="2920" xr:uid="{9AA4851C-7DB4-4911-98B3-2A7C124F0BDB}"/>
    <cellStyle name="20% - Accent3 2 3 2 2 2 2 2" xfId="3520" xr:uid="{F069C85F-D363-4E3D-A501-06FEECD52F95}"/>
    <cellStyle name="20% - Accent3 2 3 2 2 2 2 2 2" xfId="9015" xr:uid="{DB54C688-6A07-4A9D-8841-9B02472AE009}"/>
    <cellStyle name="20% - Accent3 2 3 2 2 2 2 2 2 2" xfId="20062" xr:uid="{B6EB31F7-26B9-4171-8804-43FC1694F7E6}"/>
    <cellStyle name="20% - Accent3 2 3 2 2 2 2 2 2 2 2" xfId="42060" xr:uid="{1787FFCF-2E11-48F3-8FFE-4B8DA393E646}"/>
    <cellStyle name="20% - Accent3 2 3 2 2 2 2 2 2 3" xfId="31053" xr:uid="{3A4AEB0A-9881-4F15-ADE4-BAF360B3EB3F}"/>
    <cellStyle name="20% - Accent3 2 3 2 2 2 2 2 3" xfId="14583" xr:uid="{0AB6A047-BC99-4CF4-B205-319C7A248BB5}"/>
    <cellStyle name="20% - Accent3 2 3 2 2 2 2 2 3 2" xfId="36581" xr:uid="{F355525E-20A1-471E-AB6E-0A4B698FD61D}"/>
    <cellStyle name="20% - Accent3 2 3 2 2 2 2 2 4" xfId="25574" xr:uid="{2D4C8B9A-D376-4623-AE55-967822813B25}"/>
    <cellStyle name="20% - Accent3 2 3 2 2 2 2 3" xfId="8421" xr:uid="{338D7C07-CEDD-4FE8-ABCC-3C51D66DFE0A}"/>
    <cellStyle name="20% - Accent3 2 3 2 2 2 2 3 2" xfId="19468" xr:uid="{522A3A2B-C501-4837-8604-6A466CDF1F40}"/>
    <cellStyle name="20% - Accent3 2 3 2 2 2 2 3 2 2" xfId="41466" xr:uid="{36EBC002-FBF7-4B8A-A7F8-F7C11B1AB53D}"/>
    <cellStyle name="20% - Accent3 2 3 2 2 2 2 3 3" xfId="30459" xr:uid="{EEAD4E24-1FA5-4622-A992-C9D3325002D2}"/>
    <cellStyle name="20% - Accent3 2 3 2 2 2 2 4" xfId="13988" xr:uid="{7E8DA061-6928-4F77-AEC8-877E1C10523D}"/>
    <cellStyle name="20% - Accent3 2 3 2 2 2 2 4 2" xfId="35986" xr:uid="{6BD865E3-0D08-4456-9E72-E19135EAD603}"/>
    <cellStyle name="20% - Accent3 2 3 2 2 2 2 5" xfId="24977" xr:uid="{145ABF30-A090-496F-9C5C-665E654213EA}"/>
    <cellStyle name="20% - Accent3 2 3 2 2 2 3" xfId="3519" xr:uid="{204D51F9-7112-465E-89F6-17481C18E774}"/>
    <cellStyle name="20% - Accent3 2 3 2 2 2 3 2" xfId="9014" xr:uid="{ABB5E0AA-AC70-4F72-8784-028F68197099}"/>
    <cellStyle name="20% - Accent3 2 3 2 2 2 3 2 2" xfId="20061" xr:uid="{C8F46589-7130-4D5E-BD81-35BCA4AAD461}"/>
    <cellStyle name="20% - Accent3 2 3 2 2 2 3 2 2 2" xfId="42059" xr:uid="{5027A2F4-84AE-4F18-BC27-11053FDC4B40}"/>
    <cellStyle name="20% - Accent3 2 3 2 2 2 3 2 3" xfId="31052" xr:uid="{2B42B237-9DC7-442B-A451-C6A81EFC4BBD}"/>
    <cellStyle name="20% - Accent3 2 3 2 2 2 3 3" xfId="14582" xr:uid="{87C291AD-5242-4EA3-BF7A-C24ABD1AC25C}"/>
    <cellStyle name="20% - Accent3 2 3 2 2 2 3 3 2" xfId="36580" xr:uid="{813DE8F0-5332-4DD8-9BCF-CA90D6BC6F7F}"/>
    <cellStyle name="20% - Accent3 2 3 2 2 2 3 4" xfId="25573" xr:uid="{FBA7E10E-E6E9-455A-AF82-20AE92C1E6CB}"/>
    <cellStyle name="20% - Accent3 2 3 2 2 2 4" xfId="7060" xr:uid="{DED11072-ED5A-44B3-8680-6315622E2EFA}"/>
    <cellStyle name="20% - Accent3 2 3 2 2 2 4 2" xfId="18108" xr:uid="{ECD54F00-42DE-4BA6-9903-355BCF675AC0}"/>
    <cellStyle name="20% - Accent3 2 3 2 2 2 4 2 2" xfId="40106" xr:uid="{79E28CDE-BC6F-40E3-9B8A-9A8944940195}"/>
    <cellStyle name="20% - Accent3 2 3 2 2 2 4 3" xfId="29099" xr:uid="{3AF0A7F7-44D2-4920-8522-E8A21CCCDA33}"/>
    <cellStyle name="20% - Accent3 2 3 2 2 2 5" xfId="12628" xr:uid="{24D6BAE0-4AFA-4635-B979-0BA9C8FE150C}"/>
    <cellStyle name="20% - Accent3 2 3 2 2 2 5 2" xfId="34626" xr:uid="{91D3A2F3-CAA0-49BC-9110-DA3A80DD1D5F}"/>
    <cellStyle name="20% - Accent3 2 3 2 2 2 6" xfId="23617" xr:uid="{4C11DD24-3647-4921-974C-109DB2898484}"/>
    <cellStyle name="20% - Accent3 2 3 2 2 3" xfId="2240" xr:uid="{48495BA8-C82D-4C81-8A43-1743A581917E}"/>
    <cellStyle name="20% - Accent3 2 3 2 2 3 2" xfId="3521" xr:uid="{335F234D-1498-415F-A384-C39A07452DED}"/>
    <cellStyle name="20% - Accent3 2 3 2 2 3 2 2" xfId="9016" xr:uid="{1949D514-21D2-433D-BC18-0550A1837BA7}"/>
    <cellStyle name="20% - Accent3 2 3 2 2 3 2 2 2" xfId="20063" xr:uid="{1F15AF61-E158-482A-9356-CED59B97C8B2}"/>
    <cellStyle name="20% - Accent3 2 3 2 2 3 2 2 2 2" xfId="42061" xr:uid="{6A28855B-2BC8-4F16-BB0F-EF30026EE55D}"/>
    <cellStyle name="20% - Accent3 2 3 2 2 3 2 2 3" xfId="31054" xr:uid="{D3172C5A-323D-4ECD-AEA3-6B94952A2524}"/>
    <cellStyle name="20% - Accent3 2 3 2 2 3 2 3" xfId="14584" xr:uid="{6852A3BE-FDA3-4158-B855-27DBF55C04E2}"/>
    <cellStyle name="20% - Accent3 2 3 2 2 3 2 3 2" xfId="36582" xr:uid="{23726C09-4943-4AE0-B877-210E10A7B620}"/>
    <cellStyle name="20% - Accent3 2 3 2 2 3 2 4" xfId="25575" xr:uid="{07A7C756-DDA7-47AD-ADE8-10FE21D50CBF}"/>
    <cellStyle name="20% - Accent3 2 3 2 2 3 3" xfId="7741" xr:uid="{10DBF680-0F08-4725-9940-DA916B04474F}"/>
    <cellStyle name="20% - Accent3 2 3 2 2 3 3 2" xfId="18788" xr:uid="{196B3431-0E64-4C05-A30F-E4F5C862815F}"/>
    <cellStyle name="20% - Accent3 2 3 2 2 3 3 2 2" xfId="40786" xr:uid="{F8B4994D-EF26-4AEC-8C2D-F76BC0393C6F}"/>
    <cellStyle name="20% - Accent3 2 3 2 2 3 3 3" xfId="29779" xr:uid="{686D9A07-7082-40BE-BB0F-CBA4B2679CB2}"/>
    <cellStyle name="20% - Accent3 2 3 2 2 3 4" xfId="13308" xr:uid="{F457C3A1-C99E-42C6-84CE-15982F1B3C5D}"/>
    <cellStyle name="20% - Accent3 2 3 2 2 3 4 2" xfId="35306" xr:uid="{77378072-D6A7-4EFD-B45E-E873174B367E}"/>
    <cellStyle name="20% - Accent3 2 3 2 2 3 5" xfId="24297" xr:uid="{8518927C-F637-4643-A8BA-2A2DD508FB1D}"/>
    <cellStyle name="20% - Accent3 2 3 2 2 4" xfId="3518" xr:uid="{CB424E6C-B25C-4CC7-938D-7F66724DCB92}"/>
    <cellStyle name="20% - Accent3 2 3 2 2 4 2" xfId="9013" xr:uid="{DA2106CB-4451-4842-8D99-DB4F9A1A8BBE}"/>
    <cellStyle name="20% - Accent3 2 3 2 2 4 2 2" xfId="20060" xr:uid="{CF81FC69-9FC0-4F8E-B99B-E7F77D8DA550}"/>
    <cellStyle name="20% - Accent3 2 3 2 2 4 2 2 2" xfId="42058" xr:uid="{0B3EC5BA-EEE4-4D57-9861-EB746598303D}"/>
    <cellStyle name="20% - Accent3 2 3 2 2 4 2 3" xfId="31051" xr:uid="{70DB066C-A8BC-479A-B8A3-E5CF5A09EDDD}"/>
    <cellStyle name="20% - Accent3 2 3 2 2 4 3" xfId="14581" xr:uid="{8320BE01-6CB7-4DCA-9104-DDB0DFFC28BC}"/>
    <cellStyle name="20% - Accent3 2 3 2 2 4 3 2" xfId="36579" xr:uid="{2322BF05-D803-4791-9393-6E968963B1A4}"/>
    <cellStyle name="20% - Accent3 2 3 2 2 4 4" xfId="25572" xr:uid="{4129C1D4-EF16-4EEE-854E-33B15FD5F059}"/>
    <cellStyle name="20% - Accent3 2 3 2 2 5" xfId="6380" xr:uid="{9C7DCEF7-7DF9-45DE-8F2C-34D16D081634}"/>
    <cellStyle name="20% - Accent3 2 3 2 2 5 2" xfId="17428" xr:uid="{A5E1EB32-9906-4578-9A4A-73DE4B880D84}"/>
    <cellStyle name="20% - Accent3 2 3 2 2 5 2 2" xfId="39426" xr:uid="{05A707EC-19BF-4527-85FE-58B4D4F89370}"/>
    <cellStyle name="20% - Accent3 2 3 2 2 5 3" xfId="28419" xr:uid="{F55A8EAA-D49A-4E25-8362-1FF82F82BEE5}"/>
    <cellStyle name="20% - Accent3 2 3 2 2 6" xfId="11950" xr:uid="{B9E41260-7782-4BA7-9D5F-6DEEA352A7F3}"/>
    <cellStyle name="20% - Accent3 2 3 2 2 6 2" xfId="33948" xr:uid="{DA74B351-46C6-4137-B8D7-99A26DEAE3E3}"/>
    <cellStyle name="20% - Accent3 2 3 2 2 7" xfId="22937" xr:uid="{80B285F1-3277-43C9-B075-3C1EBF04C42F}"/>
    <cellStyle name="20% - Accent3 2 3 2 3" xfId="1239" xr:uid="{5EB728DB-BF6D-4DED-B16D-23E184E81C7B}"/>
    <cellStyle name="20% - Accent3 2 3 2 3 2" xfId="2601" xr:uid="{ABD09102-F5BD-42C7-A594-3CAC63E77E3B}"/>
    <cellStyle name="20% - Accent3 2 3 2 3 2 2" xfId="3523" xr:uid="{1F75A6C0-75CF-41E9-A65C-9A2D4D827D69}"/>
    <cellStyle name="20% - Accent3 2 3 2 3 2 2 2" xfId="9018" xr:uid="{97F983EA-A6B8-4E3C-8DBC-89D217EEF02C}"/>
    <cellStyle name="20% - Accent3 2 3 2 3 2 2 2 2" xfId="20065" xr:uid="{14D9C095-80EB-4DA4-923C-8E7A99CE0338}"/>
    <cellStyle name="20% - Accent3 2 3 2 3 2 2 2 2 2" xfId="42063" xr:uid="{BF1DF7A0-0D5A-4449-A386-CB26AA9974FE}"/>
    <cellStyle name="20% - Accent3 2 3 2 3 2 2 2 3" xfId="31056" xr:uid="{2B48312A-EA4B-43B4-B146-E1C7F2123123}"/>
    <cellStyle name="20% - Accent3 2 3 2 3 2 2 3" xfId="14586" xr:uid="{F1344BF7-8D06-4D98-BB91-ABE0B2A1BF37}"/>
    <cellStyle name="20% - Accent3 2 3 2 3 2 2 3 2" xfId="36584" xr:uid="{D50A08C4-2E0C-4BEC-84AC-2BFCE5062369}"/>
    <cellStyle name="20% - Accent3 2 3 2 3 2 2 4" xfId="25577" xr:uid="{D922212F-E405-4C17-9262-BF2E5DB0886C}"/>
    <cellStyle name="20% - Accent3 2 3 2 3 2 3" xfId="8102" xr:uid="{F4E62D7C-CA17-4580-8430-752F0660A0E1}"/>
    <cellStyle name="20% - Accent3 2 3 2 3 2 3 2" xfId="19149" xr:uid="{580A7AB8-4A24-4975-A4F7-1701CA7149A2}"/>
    <cellStyle name="20% - Accent3 2 3 2 3 2 3 2 2" xfId="41147" xr:uid="{A705890C-B09B-411E-96E1-483880C4B974}"/>
    <cellStyle name="20% - Accent3 2 3 2 3 2 3 3" xfId="30140" xr:uid="{5E19B0B0-EEB7-4454-B1C7-BA0939EF0949}"/>
    <cellStyle name="20% - Accent3 2 3 2 3 2 4" xfId="13669" xr:uid="{D2DFD367-BE6C-4928-B783-03F0F6FA1A9D}"/>
    <cellStyle name="20% - Accent3 2 3 2 3 2 4 2" xfId="35667" xr:uid="{38FC7338-B614-47BE-95EB-02F8F69F733A}"/>
    <cellStyle name="20% - Accent3 2 3 2 3 2 5" xfId="24658" xr:uid="{EA592DDC-442D-4B69-A2C7-F5556FA0BBC8}"/>
    <cellStyle name="20% - Accent3 2 3 2 3 3" xfId="3522" xr:uid="{A54AB2FC-FC56-4FA6-8D23-3D4BAB325C01}"/>
    <cellStyle name="20% - Accent3 2 3 2 3 3 2" xfId="9017" xr:uid="{9CB8A940-FC89-4E4D-8FC8-CB83A3EF1F8D}"/>
    <cellStyle name="20% - Accent3 2 3 2 3 3 2 2" xfId="20064" xr:uid="{F8C89327-90AD-457C-85AA-50328F3B085B}"/>
    <cellStyle name="20% - Accent3 2 3 2 3 3 2 2 2" xfId="42062" xr:uid="{76D9C583-C7F1-456D-9F42-85A50EE6E9D1}"/>
    <cellStyle name="20% - Accent3 2 3 2 3 3 2 3" xfId="31055" xr:uid="{A4FB98ED-CF4F-4C8A-96EE-BDE286E50A4C}"/>
    <cellStyle name="20% - Accent3 2 3 2 3 3 3" xfId="14585" xr:uid="{CECB6B63-2B29-4DC6-956A-B47A96B01453}"/>
    <cellStyle name="20% - Accent3 2 3 2 3 3 3 2" xfId="36583" xr:uid="{6851D985-57A2-4267-BAF1-DFBBE8D18212}"/>
    <cellStyle name="20% - Accent3 2 3 2 3 3 4" xfId="25576" xr:uid="{673CD8ED-F42D-43A8-93C6-2235EE7B2FB8}"/>
    <cellStyle name="20% - Accent3 2 3 2 3 4" xfId="6741" xr:uid="{A59D7A59-4D5F-481F-B82C-2453BBB1E1FD}"/>
    <cellStyle name="20% - Accent3 2 3 2 3 4 2" xfId="17789" xr:uid="{46BDF30D-9F08-4296-9B45-2FC6C602C306}"/>
    <cellStyle name="20% - Accent3 2 3 2 3 4 2 2" xfId="39787" xr:uid="{1911F64A-2F4A-4F57-9CDE-D27658F795A9}"/>
    <cellStyle name="20% - Accent3 2 3 2 3 4 3" xfId="28780" xr:uid="{13AD7BA3-62CF-4C97-9AFA-46530A1BBF20}"/>
    <cellStyle name="20% - Accent3 2 3 2 3 5" xfId="12309" xr:uid="{76274B3E-C02B-45D6-BD2A-5CDDBA5C9E5E}"/>
    <cellStyle name="20% - Accent3 2 3 2 3 5 2" xfId="34307" xr:uid="{33E4362A-BFDA-40DB-A4F7-20F27A794F03}"/>
    <cellStyle name="20% - Accent3 2 3 2 3 6" xfId="23298" xr:uid="{CD5219BA-DDF4-43DD-8614-4CDB78C0771E}"/>
    <cellStyle name="20% - Accent3 2 3 2 4" xfId="1921" xr:uid="{957F14BC-7DB0-4AD7-AEF8-470DF1AE676D}"/>
    <cellStyle name="20% - Accent3 2 3 2 4 2" xfId="3524" xr:uid="{B3A3771A-8E16-4CC2-BFA8-E04F94797D98}"/>
    <cellStyle name="20% - Accent3 2 3 2 4 2 2" xfId="9019" xr:uid="{2F962F52-7AB1-4341-89AE-BE514FF9EEB9}"/>
    <cellStyle name="20% - Accent3 2 3 2 4 2 2 2" xfId="20066" xr:uid="{BFFA7070-E1A2-4F0D-9D96-564F00ED2F66}"/>
    <cellStyle name="20% - Accent3 2 3 2 4 2 2 2 2" xfId="42064" xr:uid="{D682DB3C-7157-4587-A282-96A25B4BFB86}"/>
    <cellStyle name="20% - Accent3 2 3 2 4 2 2 3" xfId="31057" xr:uid="{BB7C1E5A-F025-40E6-9FF9-D8AC62353C91}"/>
    <cellStyle name="20% - Accent3 2 3 2 4 2 3" xfId="14587" xr:uid="{D39745BF-508A-4EAC-88E0-817541B8BF28}"/>
    <cellStyle name="20% - Accent3 2 3 2 4 2 3 2" xfId="36585" xr:uid="{AD76164D-DBC5-4C28-80F0-B388CD1A86D1}"/>
    <cellStyle name="20% - Accent3 2 3 2 4 2 4" xfId="25578" xr:uid="{25B3FD4F-E8BD-46A7-ACD9-C9A8382A24C1}"/>
    <cellStyle name="20% - Accent3 2 3 2 4 3" xfId="7422" xr:uid="{E05DA562-E980-4BF7-BD9C-56382540B876}"/>
    <cellStyle name="20% - Accent3 2 3 2 4 3 2" xfId="18469" xr:uid="{2422B6F8-6A93-4FD2-817F-78FF45C76215}"/>
    <cellStyle name="20% - Accent3 2 3 2 4 3 2 2" xfId="40467" xr:uid="{47CBBDDF-F4E2-4E56-9117-236EC5A119B3}"/>
    <cellStyle name="20% - Accent3 2 3 2 4 3 3" xfId="29460" xr:uid="{98835688-F6D9-4F4F-8619-D5CCAE8A1160}"/>
    <cellStyle name="20% - Accent3 2 3 2 4 4" xfId="12989" xr:uid="{73586556-8954-490B-9E24-BDE47964B1C2}"/>
    <cellStyle name="20% - Accent3 2 3 2 4 4 2" xfId="34987" xr:uid="{5218F425-2437-4256-B5D4-CB3E2ADE9BC1}"/>
    <cellStyle name="20% - Accent3 2 3 2 4 5" xfId="23978" xr:uid="{D8968CDD-D68C-4767-99D6-B7F5ECDFFC00}"/>
    <cellStyle name="20% - Accent3 2 3 2 5" xfId="3517" xr:uid="{81F27966-D7D7-449F-8572-D1246064D2E8}"/>
    <cellStyle name="20% - Accent3 2 3 2 5 2" xfId="9012" xr:uid="{A8828AD9-866A-4A28-99CB-F2F8E7F9515D}"/>
    <cellStyle name="20% - Accent3 2 3 2 5 2 2" xfId="20059" xr:uid="{0DD305E7-D609-485A-BEB2-AF19BB907F30}"/>
    <cellStyle name="20% - Accent3 2 3 2 5 2 2 2" xfId="42057" xr:uid="{E6731C0A-4FD8-40C3-B8D9-694A44709C41}"/>
    <cellStyle name="20% - Accent3 2 3 2 5 2 3" xfId="31050" xr:uid="{5E3BE0AE-F368-4427-9284-9669403A5018}"/>
    <cellStyle name="20% - Accent3 2 3 2 5 3" xfId="14580" xr:uid="{E714EBEC-EE5A-4678-AEA1-4D136CDC9D60}"/>
    <cellStyle name="20% - Accent3 2 3 2 5 3 2" xfId="36578" xr:uid="{959F15DB-0B5A-46FF-B0E4-C7CFD7095724}"/>
    <cellStyle name="20% - Accent3 2 3 2 5 4" xfId="25571" xr:uid="{F253F9E8-15A2-4350-8764-AF8CA18BA5B5}"/>
    <cellStyle name="20% - Accent3 2 3 2 6" xfId="6048" xr:uid="{146785A2-D14F-47AD-A15B-D314EFEF7AB0}"/>
    <cellStyle name="20% - Accent3 2 3 2 6 2" xfId="17097" xr:uid="{A52947FC-71E9-40DF-A74E-3A0209879932}"/>
    <cellStyle name="20% - Accent3 2 3 2 6 2 2" xfId="39095" xr:uid="{92DFE8AF-9DA9-4E52-B0FA-14A358C293EA}"/>
    <cellStyle name="20% - Accent3 2 3 2 6 3" xfId="28088" xr:uid="{1349779C-D956-4F37-B41A-12D90D2C4CB5}"/>
    <cellStyle name="20% - Accent3 2 3 2 7" xfId="11632" xr:uid="{4BB3A743-AB56-489E-877B-9D69F558DE51}"/>
    <cellStyle name="20% - Accent3 2 3 2 7 2" xfId="33630" xr:uid="{625352B1-5675-4D09-84FF-23FF19715391}"/>
    <cellStyle name="20% - Accent3 2 3 2 8" xfId="22618" xr:uid="{D6D4845F-5148-4D0A-9CB8-C6A0EE83E6A4}"/>
    <cellStyle name="20% - Accent3 2 3 3" xfId="698" xr:uid="{E1272A3B-7805-4132-AE5B-3E3C18158592}"/>
    <cellStyle name="20% - Accent3 2 3 3 2" xfId="1422" xr:uid="{C29747D5-6605-4845-B9A8-AF1ABF3668EC}"/>
    <cellStyle name="20% - Accent3 2 3 3 2 2" xfId="2783" xr:uid="{071DB440-8115-4B71-AC88-F6406A84C020}"/>
    <cellStyle name="20% - Accent3 2 3 3 2 2 2" xfId="3527" xr:uid="{83060630-7D5C-4E94-A828-E52121D384F3}"/>
    <cellStyle name="20% - Accent3 2 3 3 2 2 2 2" xfId="9022" xr:uid="{3084AE95-4E78-45B2-970F-1CBF90689178}"/>
    <cellStyle name="20% - Accent3 2 3 3 2 2 2 2 2" xfId="20069" xr:uid="{8878D302-3B73-4388-B83F-2470F95B8D2A}"/>
    <cellStyle name="20% - Accent3 2 3 3 2 2 2 2 2 2" xfId="42067" xr:uid="{50906B77-94E5-4B2D-8B28-BCE15B8F1717}"/>
    <cellStyle name="20% - Accent3 2 3 3 2 2 2 2 3" xfId="31060" xr:uid="{5FF27AAD-B0B4-4985-95D1-3E7B92FFDB8C}"/>
    <cellStyle name="20% - Accent3 2 3 3 2 2 2 3" xfId="14590" xr:uid="{F518D7F7-A300-48CC-BC13-F01A9F8A1567}"/>
    <cellStyle name="20% - Accent3 2 3 3 2 2 2 3 2" xfId="36588" xr:uid="{DB6CC6A6-FD0C-4656-8CDE-A54728A77F84}"/>
    <cellStyle name="20% - Accent3 2 3 3 2 2 2 4" xfId="25581" xr:uid="{E580A93D-CF4F-432A-A4A1-E3E4DDE4925E}"/>
    <cellStyle name="20% - Accent3 2 3 3 2 2 3" xfId="8284" xr:uid="{AD1692C2-C5C1-4C86-A539-FC738970F4E2}"/>
    <cellStyle name="20% - Accent3 2 3 3 2 2 3 2" xfId="19331" xr:uid="{A07ECD2E-12D6-493D-A927-E947F3542E87}"/>
    <cellStyle name="20% - Accent3 2 3 3 2 2 3 2 2" xfId="41329" xr:uid="{9153AB51-64C0-432F-BDD9-C266DF67D44C}"/>
    <cellStyle name="20% - Accent3 2 3 3 2 2 3 3" xfId="30322" xr:uid="{0ADA91C8-8D00-4529-B856-25D9495B52F7}"/>
    <cellStyle name="20% - Accent3 2 3 3 2 2 4" xfId="13851" xr:uid="{47F5CE7C-2966-4453-8853-68FA3C3A22FA}"/>
    <cellStyle name="20% - Accent3 2 3 3 2 2 4 2" xfId="35849" xr:uid="{0C058C5A-856E-4476-8763-39C300027095}"/>
    <cellStyle name="20% - Accent3 2 3 3 2 2 5" xfId="24840" xr:uid="{45C22246-35E6-4059-A8BE-D1615C7B5027}"/>
    <cellStyle name="20% - Accent3 2 3 3 2 3" xfId="3526" xr:uid="{75FDCB5D-13A2-4065-8062-9B1E5E2E56F2}"/>
    <cellStyle name="20% - Accent3 2 3 3 2 3 2" xfId="9021" xr:uid="{2AFC177F-F4A9-41FA-87F2-3A6727A302F8}"/>
    <cellStyle name="20% - Accent3 2 3 3 2 3 2 2" xfId="20068" xr:uid="{6FA9E727-D9AB-45B6-9A1C-94878078645E}"/>
    <cellStyle name="20% - Accent3 2 3 3 2 3 2 2 2" xfId="42066" xr:uid="{23DBF9A9-DEC0-4C67-9701-8135A8AB0819}"/>
    <cellStyle name="20% - Accent3 2 3 3 2 3 2 3" xfId="31059" xr:uid="{A40DCA80-7261-434B-A103-956D182F37EB}"/>
    <cellStyle name="20% - Accent3 2 3 3 2 3 3" xfId="14589" xr:uid="{64420D24-8D5C-44C7-B811-D051B8D113F6}"/>
    <cellStyle name="20% - Accent3 2 3 3 2 3 3 2" xfId="36587" xr:uid="{F8D663B9-1F57-4302-AE37-285FF60FACD1}"/>
    <cellStyle name="20% - Accent3 2 3 3 2 3 4" xfId="25580" xr:uid="{24B5F311-4B0A-468F-BE7D-81384FAE0FCF}"/>
    <cellStyle name="20% - Accent3 2 3 3 2 4" xfId="6923" xr:uid="{C932281B-4F8B-4779-8D14-9D172275BF51}"/>
    <cellStyle name="20% - Accent3 2 3 3 2 4 2" xfId="17971" xr:uid="{A44A71FE-FF70-44C2-BDCD-EBFBCAE28680}"/>
    <cellStyle name="20% - Accent3 2 3 3 2 4 2 2" xfId="39969" xr:uid="{0C041B98-B479-4FFC-8EDD-98B76238F427}"/>
    <cellStyle name="20% - Accent3 2 3 3 2 4 3" xfId="28962" xr:uid="{944DCB6A-0F9E-430D-B1E9-AB5F1CE718A2}"/>
    <cellStyle name="20% - Accent3 2 3 3 2 5" xfId="12491" xr:uid="{D0C1070D-C7BE-4208-9C76-EA3585D5B6CF}"/>
    <cellStyle name="20% - Accent3 2 3 3 2 5 2" xfId="34489" xr:uid="{71100C5C-3100-4DEB-93BC-6203826B3025}"/>
    <cellStyle name="20% - Accent3 2 3 3 2 6" xfId="23480" xr:uid="{B5BEE0FB-E33A-4F8D-B2C7-C80272EFB504}"/>
    <cellStyle name="20% - Accent3 2 3 3 3" xfId="2103" xr:uid="{2EE408F6-8FC1-4DCA-AF53-D438FC5B4B94}"/>
    <cellStyle name="20% - Accent3 2 3 3 3 2" xfId="3528" xr:uid="{A8022959-AF3F-4585-95F2-68EF94043CD0}"/>
    <cellStyle name="20% - Accent3 2 3 3 3 2 2" xfId="9023" xr:uid="{73C6F7F7-C327-4A1B-9831-2389E72D71C1}"/>
    <cellStyle name="20% - Accent3 2 3 3 3 2 2 2" xfId="20070" xr:uid="{1D224C3F-AC83-47C8-9211-C68CDCDE4B49}"/>
    <cellStyle name="20% - Accent3 2 3 3 3 2 2 2 2" xfId="42068" xr:uid="{64BA498E-9021-4A50-AAC7-1C0096169D96}"/>
    <cellStyle name="20% - Accent3 2 3 3 3 2 2 3" xfId="31061" xr:uid="{831B5E17-BE11-4B0D-87DC-F8D164DF87C0}"/>
    <cellStyle name="20% - Accent3 2 3 3 3 2 3" xfId="14591" xr:uid="{5D8A8F68-509A-4A4B-A318-F49CF263788A}"/>
    <cellStyle name="20% - Accent3 2 3 3 3 2 3 2" xfId="36589" xr:uid="{8A857AAB-D353-4D9E-8A6E-4604CA31E996}"/>
    <cellStyle name="20% - Accent3 2 3 3 3 2 4" xfId="25582" xr:uid="{0AB47B37-165C-4FD6-9DAA-491F3A492A5F}"/>
    <cellStyle name="20% - Accent3 2 3 3 3 3" xfId="7604" xr:uid="{B5CCCF22-9808-417D-8954-1066F7E8EAAD}"/>
    <cellStyle name="20% - Accent3 2 3 3 3 3 2" xfId="18651" xr:uid="{59EFB7A2-A612-4AC1-BBD8-E1912A004F92}"/>
    <cellStyle name="20% - Accent3 2 3 3 3 3 2 2" xfId="40649" xr:uid="{EA1B4604-255C-4289-B8BA-FDD80D06CFD0}"/>
    <cellStyle name="20% - Accent3 2 3 3 3 3 3" xfId="29642" xr:uid="{75BFD291-15A2-4485-873B-384B34D24162}"/>
    <cellStyle name="20% - Accent3 2 3 3 3 4" xfId="13171" xr:uid="{93CCDA01-23E9-4729-BE71-670C84BBB5B4}"/>
    <cellStyle name="20% - Accent3 2 3 3 3 4 2" xfId="35169" xr:uid="{39E88895-BA63-4971-99B8-5E8333E22D61}"/>
    <cellStyle name="20% - Accent3 2 3 3 3 5" xfId="24160" xr:uid="{221793F3-FFB2-4EC4-9AFF-C46FD20E8049}"/>
    <cellStyle name="20% - Accent3 2 3 3 4" xfId="3525" xr:uid="{3A87B06A-1CB7-4EFF-96B2-543F05137F97}"/>
    <cellStyle name="20% - Accent3 2 3 3 4 2" xfId="9020" xr:uid="{08CF46EE-6465-4DFA-BB7A-3892B74EE307}"/>
    <cellStyle name="20% - Accent3 2 3 3 4 2 2" xfId="20067" xr:uid="{411091EB-F0F0-48D6-A84E-C72B10A9635E}"/>
    <cellStyle name="20% - Accent3 2 3 3 4 2 2 2" xfId="42065" xr:uid="{38536D39-7E35-41C2-BFBD-A054B03C38CE}"/>
    <cellStyle name="20% - Accent3 2 3 3 4 2 3" xfId="31058" xr:uid="{F26581BB-8DEF-4771-9F9D-1E6EEC05F87B}"/>
    <cellStyle name="20% - Accent3 2 3 3 4 3" xfId="14588" xr:uid="{1A8EDC07-A607-4BF1-95B2-FE7D7B57B67C}"/>
    <cellStyle name="20% - Accent3 2 3 3 4 3 2" xfId="36586" xr:uid="{7C6A7B55-62BE-46C7-831B-A3F5987635EA}"/>
    <cellStyle name="20% - Accent3 2 3 3 4 4" xfId="25579" xr:uid="{BFE31F55-3562-41CC-B34E-33D526EA43C2}"/>
    <cellStyle name="20% - Accent3 2 3 3 5" xfId="6243" xr:uid="{A6EFD2EA-5FBB-4FF2-AB06-202B3DD9C336}"/>
    <cellStyle name="20% - Accent3 2 3 3 5 2" xfId="17291" xr:uid="{53AED4B9-FE5C-44D7-ABA7-66AA270CA8C4}"/>
    <cellStyle name="20% - Accent3 2 3 3 5 2 2" xfId="39289" xr:uid="{BD77E07A-5581-4E7F-8318-9FE1EBB7E14A}"/>
    <cellStyle name="20% - Accent3 2 3 3 5 3" xfId="28282" xr:uid="{32BA5239-363A-4B07-BF30-9043FD50954C}"/>
    <cellStyle name="20% - Accent3 2 3 3 6" xfId="11813" xr:uid="{2781F9E2-1E82-4C11-B163-39A3429368F5}"/>
    <cellStyle name="20% - Accent3 2 3 3 6 2" xfId="33811" xr:uid="{792B5DB6-5885-4202-9F91-1FFC7AE82951}"/>
    <cellStyle name="20% - Accent3 2 3 3 7" xfId="22800" xr:uid="{5ED9FC0B-1075-4F15-9A03-F41260817A2B}"/>
    <cellStyle name="20% - Accent3 2 3 4" xfId="1102" xr:uid="{ACE4F7A2-92B7-4ED7-90C0-EEE6140E1AC5}"/>
    <cellStyle name="20% - Accent3 2 3 4 2" xfId="2464" xr:uid="{58AC9DE1-8F17-4CE1-916F-8E74891DB51B}"/>
    <cellStyle name="20% - Accent3 2 3 4 2 2" xfId="3530" xr:uid="{57F0B5B1-EA9D-483E-A464-EBD2C40AC3AD}"/>
    <cellStyle name="20% - Accent3 2 3 4 2 2 2" xfId="9025" xr:uid="{0745FC28-7474-443D-86D4-BEF85007B41F}"/>
    <cellStyle name="20% - Accent3 2 3 4 2 2 2 2" xfId="20072" xr:uid="{658501EC-087A-4B9B-8551-385F203C3D9F}"/>
    <cellStyle name="20% - Accent3 2 3 4 2 2 2 2 2" xfId="42070" xr:uid="{9F10F10A-1C7D-4481-A92B-8F4DD16A3898}"/>
    <cellStyle name="20% - Accent3 2 3 4 2 2 2 3" xfId="31063" xr:uid="{783B512D-9DA8-42DF-A406-34C26DA30A99}"/>
    <cellStyle name="20% - Accent3 2 3 4 2 2 3" xfId="14593" xr:uid="{57E9C2BD-3AF2-4C09-AA97-41B25C0857CD}"/>
    <cellStyle name="20% - Accent3 2 3 4 2 2 3 2" xfId="36591" xr:uid="{C0BD5443-763D-4E7C-AA65-43F07F211DDE}"/>
    <cellStyle name="20% - Accent3 2 3 4 2 2 4" xfId="25584" xr:uid="{2FFDC902-E788-4AC1-A71E-3F1C25268B24}"/>
    <cellStyle name="20% - Accent3 2 3 4 2 3" xfId="7965" xr:uid="{6AB7CAC8-60A1-46A3-A6AF-DCD9CBE98F29}"/>
    <cellStyle name="20% - Accent3 2 3 4 2 3 2" xfId="19012" xr:uid="{8CB96324-7DFC-4FA9-982D-AEA08776B866}"/>
    <cellStyle name="20% - Accent3 2 3 4 2 3 2 2" xfId="41010" xr:uid="{7BBEE613-5419-4150-9A89-F3FEB4171C54}"/>
    <cellStyle name="20% - Accent3 2 3 4 2 3 3" xfId="30003" xr:uid="{698BC70F-1FB6-473B-BFCD-FE4076F870B8}"/>
    <cellStyle name="20% - Accent3 2 3 4 2 4" xfId="13532" xr:uid="{CCFF6BA3-7A32-4B85-A845-52E715DB4277}"/>
    <cellStyle name="20% - Accent3 2 3 4 2 4 2" xfId="35530" xr:uid="{5AA329C7-9BA0-490E-9A60-A9823D3792E9}"/>
    <cellStyle name="20% - Accent3 2 3 4 2 5" xfId="24521" xr:uid="{E010F746-70BD-4164-BF26-331A46DFBA19}"/>
    <cellStyle name="20% - Accent3 2 3 4 3" xfId="3529" xr:uid="{E01735F1-FE94-41E0-8E52-E320CC34CCA1}"/>
    <cellStyle name="20% - Accent3 2 3 4 3 2" xfId="9024" xr:uid="{647280D2-F883-4385-82CD-197AC99B9496}"/>
    <cellStyle name="20% - Accent3 2 3 4 3 2 2" xfId="20071" xr:uid="{C21CC6D5-FB3A-422B-838A-2FAA4BBB86A5}"/>
    <cellStyle name="20% - Accent3 2 3 4 3 2 2 2" xfId="42069" xr:uid="{3DCA8CF1-24E4-4767-83C4-9D27F1E886A3}"/>
    <cellStyle name="20% - Accent3 2 3 4 3 2 3" xfId="31062" xr:uid="{294D8C91-FEE1-4A53-87C5-D0121CC9F1BF}"/>
    <cellStyle name="20% - Accent3 2 3 4 3 3" xfId="14592" xr:uid="{5C6239D3-A9F8-488F-99FC-51E1BBE8BEDD}"/>
    <cellStyle name="20% - Accent3 2 3 4 3 3 2" xfId="36590" xr:uid="{11903C6F-A249-479A-BE3A-F11653C524DC}"/>
    <cellStyle name="20% - Accent3 2 3 4 3 4" xfId="25583" xr:uid="{245E64CF-3934-46E0-8986-2A41B8E0284B}"/>
    <cellStyle name="20% - Accent3 2 3 4 4" xfId="6604" xr:uid="{BE5D4D8B-770E-4D7D-86D2-C26019DF88F9}"/>
    <cellStyle name="20% - Accent3 2 3 4 4 2" xfId="17652" xr:uid="{B2761271-751E-49DC-B0D4-131BD31A5A1B}"/>
    <cellStyle name="20% - Accent3 2 3 4 4 2 2" xfId="39650" xr:uid="{71B73CCF-E736-4D3F-8BC2-5196B718BF17}"/>
    <cellStyle name="20% - Accent3 2 3 4 4 3" xfId="28643" xr:uid="{4160632B-A830-4B2F-A5B5-B0BF01E8829F}"/>
    <cellStyle name="20% - Accent3 2 3 4 5" xfId="12172" xr:uid="{91E3CDFE-DEFD-417C-9FD5-0390C9B0EAE5}"/>
    <cellStyle name="20% - Accent3 2 3 4 5 2" xfId="34170" xr:uid="{EB27F3E6-B77B-4D31-BBD6-49C52F4BFC4F}"/>
    <cellStyle name="20% - Accent3 2 3 4 6" xfId="23161" xr:uid="{E3A7F2BA-967E-4D9E-9002-4533A3F61AE3}"/>
    <cellStyle name="20% - Accent3 2 3 5" xfId="1784" xr:uid="{BCF72B39-7ECC-4B48-B9C6-3FAC453D52E5}"/>
    <cellStyle name="20% - Accent3 2 3 5 2" xfId="3531" xr:uid="{5BC909A2-C7DC-400F-A198-1765837BA81A}"/>
    <cellStyle name="20% - Accent3 2 3 5 2 2" xfId="9026" xr:uid="{C91D0EE9-D10A-4F08-A718-F58A25AB35B4}"/>
    <cellStyle name="20% - Accent3 2 3 5 2 2 2" xfId="20073" xr:uid="{2F9B1549-EDF9-40BB-ABA7-1AF24E6BF386}"/>
    <cellStyle name="20% - Accent3 2 3 5 2 2 2 2" xfId="42071" xr:uid="{13A09E76-B884-4BB2-9B19-96B6E4114D57}"/>
    <cellStyle name="20% - Accent3 2 3 5 2 2 3" xfId="31064" xr:uid="{8964DDF1-6126-437F-A025-17225F6B4F97}"/>
    <cellStyle name="20% - Accent3 2 3 5 2 3" xfId="14594" xr:uid="{51334A9C-99B4-407F-A9A7-4004D6D5E1F4}"/>
    <cellStyle name="20% - Accent3 2 3 5 2 3 2" xfId="36592" xr:uid="{DFEEFD96-81C5-45C2-9708-3A5F8F628B17}"/>
    <cellStyle name="20% - Accent3 2 3 5 2 4" xfId="25585" xr:uid="{65D21947-8651-4D54-B45A-4F98DCB913DA}"/>
    <cellStyle name="20% - Accent3 2 3 5 3" xfId="7285" xr:uid="{637B591A-FB7C-4AE3-9CA6-04A23EB950AC}"/>
    <cellStyle name="20% - Accent3 2 3 5 3 2" xfId="18332" xr:uid="{49CB5407-6CF9-4B51-8239-DE5887BFF403}"/>
    <cellStyle name="20% - Accent3 2 3 5 3 2 2" xfId="40330" xr:uid="{EE3940F7-9835-4A0C-AFF1-9E10929ED645}"/>
    <cellStyle name="20% - Accent3 2 3 5 3 3" xfId="29323" xr:uid="{08C0E4A5-E2EF-4EAD-9ED3-8DEC812C7680}"/>
    <cellStyle name="20% - Accent3 2 3 5 4" xfId="12852" xr:uid="{8A6D4B73-995A-43AD-A480-9BB9E46250E4}"/>
    <cellStyle name="20% - Accent3 2 3 5 4 2" xfId="34850" xr:uid="{618A87D7-0985-4919-BA92-236E6B350A48}"/>
    <cellStyle name="20% - Accent3 2 3 5 5" xfId="23841" xr:uid="{AFB0F890-8758-49BA-B6C3-DC7EB1E860DD}"/>
    <cellStyle name="20% - Accent3 2 3 6" xfId="3516" xr:uid="{A8FB96A2-C66F-4DCA-8B26-61ECB25A53C5}"/>
    <cellStyle name="20% - Accent3 2 3 6 2" xfId="9011" xr:uid="{14CF15F5-6428-4C60-BE17-B205A97D0C51}"/>
    <cellStyle name="20% - Accent3 2 3 6 2 2" xfId="20058" xr:uid="{674A53E5-243C-49BA-B803-2F1954772DD6}"/>
    <cellStyle name="20% - Accent3 2 3 6 2 2 2" xfId="42056" xr:uid="{86263CE0-36CF-4B12-A536-F46EAF33800D}"/>
    <cellStyle name="20% - Accent3 2 3 6 2 3" xfId="31049" xr:uid="{F4479FCB-B5E1-4C4C-AA69-E7A5B324EC73}"/>
    <cellStyle name="20% - Accent3 2 3 6 3" xfId="14579" xr:uid="{AF7F975C-8C57-43D8-AAD0-5D31C718B684}"/>
    <cellStyle name="20% - Accent3 2 3 6 3 2" xfId="36577" xr:uid="{E1FB6170-06FF-4B5E-8E6F-17D390549A9D}"/>
    <cellStyle name="20% - Accent3 2 3 6 4" xfId="25570" xr:uid="{6658F93D-23B2-4F3C-9509-2877A41E2A7D}"/>
    <cellStyle name="20% - Accent3 2 3 7" xfId="5911" xr:uid="{7059213F-2ADC-4360-85E0-22C26C3A341B}"/>
    <cellStyle name="20% - Accent3 2 3 7 2" xfId="16960" xr:uid="{6B5FC1AD-651E-41F5-A93D-AB47F84724BB}"/>
    <cellStyle name="20% - Accent3 2 3 7 2 2" xfId="38958" xr:uid="{8A53AA27-2E6C-4BA9-8DA4-14DA34F44D88}"/>
    <cellStyle name="20% - Accent3 2 3 7 3" xfId="27951" xr:uid="{BC6F621C-AADB-494B-BC9D-7602DAA0530D}"/>
    <cellStyle name="20% - Accent3 2 3 8" xfId="11495" xr:uid="{25FC033B-DB33-4237-A158-0EE167A29C34}"/>
    <cellStyle name="20% - Accent3 2 3 8 2" xfId="33493" xr:uid="{54965FE7-D46D-450C-8FEB-C2FA8FF77EAE}"/>
    <cellStyle name="20% - Accent3 2 3 9" xfId="22481" xr:uid="{2FDDF50A-872C-4F72-A290-BEDE602CAF15}"/>
    <cellStyle name="20% - Accent3 2 4" xfId="412" xr:uid="{8EA8BD8A-182B-4B95-9301-99D581C568B2}"/>
    <cellStyle name="20% - Accent3 2 4 2" xfId="775" xr:uid="{5C295505-4C0E-4B89-B4DE-52EF76F4677C}"/>
    <cellStyle name="20% - Accent3 2 4 2 2" xfId="1499" xr:uid="{9346E003-9C0C-41BD-88BE-F043C4F8E252}"/>
    <cellStyle name="20% - Accent3 2 4 2 2 2" xfId="2860" xr:uid="{A3F313AD-75AF-4D27-A123-8DA8F02F1AC1}"/>
    <cellStyle name="20% - Accent3 2 4 2 2 2 2" xfId="3535" xr:uid="{4EC33BAD-9FA1-475A-BF26-DEA7CCD9FD1F}"/>
    <cellStyle name="20% - Accent3 2 4 2 2 2 2 2" xfId="9030" xr:uid="{F34FD6F8-613B-4AB6-A1FB-FF5CAC1F4CA0}"/>
    <cellStyle name="20% - Accent3 2 4 2 2 2 2 2 2" xfId="20077" xr:uid="{B1CF1F2D-06E1-42D6-9526-F7A3E99D6738}"/>
    <cellStyle name="20% - Accent3 2 4 2 2 2 2 2 2 2" xfId="42075" xr:uid="{95A4EB12-189B-4218-BABE-E971FD77CA5C}"/>
    <cellStyle name="20% - Accent3 2 4 2 2 2 2 2 3" xfId="31068" xr:uid="{47AA05FD-7C65-4159-B22A-BD5A751E4644}"/>
    <cellStyle name="20% - Accent3 2 4 2 2 2 2 3" xfId="14598" xr:uid="{B3703BD7-4F54-4A39-A409-A9DA9240B311}"/>
    <cellStyle name="20% - Accent3 2 4 2 2 2 2 3 2" xfId="36596" xr:uid="{55F4EDC9-64D0-434F-A9E1-0D02AED03A74}"/>
    <cellStyle name="20% - Accent3 2 4 2 2 2 2 4" xfId="25589" xr:uid="{D5B7B44F-D4C4-409C-8F49-05F3BFD146C2}"/>
    <cellStyle name="20% - Accent3 2 4 2 2 2 3" xfId="8361" xr:uid="{1A18E4C8-A4E0-458E-BB38-C132696048BA}"/>
    <cellStyle name="20% - Accent3 2 4 2 2 2 3 2" xfId="19408" xr:uid="{0C246FFD-CDA9-4FD1-A745-DD11BFB7E04E}"/>
    <cellStyle name="20% - Accent3 2 4 2 2 2 3 2 2" xfId="41406" xr:uid="{5C6A2D4F-762C-4B01-8BBB-D61196988F29}"/>
    <cellStyle name="20% - Accent3 2 4 2 2 2 3 3" xfId="30399" xr:uid="{F6EC2F61-EC51-4E2A-9CAA-BCCF6B7A28A6}"/>
    <cellStyle name="20% - Accent3 2 4 2 2 2 4" xfId="13928" xr:uid="{1C64220D-7011-4E01-87FB-2A34BFF172D1}"/>
    <cellStyle name="20% - Accent3 2 4 2 2 2 4 2" xfId="35926" xr:uid="{85628067-3651-4FCB-B700-E4A57680CF22}"/>
    <cellStyle name="20% - Accent3 2 4 2 2 2 5" xfId="24917" xr:uid="{4F1D47DA-D637-4F15-A9F0-F1408E6319A9}"/>
    <cellStyle name="20% - Accent3 2 4 2 2 3" xfId="3534" xr:uid="{FE40371F-AB51-4725-B356-C3E9430E3485}"/>
    <cellStyle name="20% - Accent3 2 4 2 2 3 2" xfId="9029" xr:uid="{D644A484-7A3C-4E25-9D00-D6012D4DD894}"/>
    <cellStyle name="20% - Accent3 2 4 2 2 3 2 2" xfId="20076" xr:uid="{CA74675C-A936-4E01-BBC3-5F6386F588BB}"/>
    <cellStyle name="20% - Accent3 2 4 2 2 3 2 2 2" xfId="42074" xr:uid="{B1F7A05F-AE83-45E6-87B3-524A467AD291}"/>
    <cellStyle name="20% - Accent3 2 4 2 2 3 2 3" xfId="31067" xr:uid="{2F221B5B-338F-4B50-B32B-430AA138DB74}"/>
    <cellStyle name="20% - Accent3 2 4 2 2 3 3" xfId="14597" xr:uid="{4BD4FC6D-841E-4D00-89B2-74D35241C9F0}"/>
    <cellStyle name="20% - Accent3 2 4 2 2 3 3 2" xfId="36595" xr:uid="{9B4FFFDC-0685-4F78-8AEF-192E3AC92212}"/>
    <cellStyle name="20% - Accent3 2 4 2 2 3 4" xfId="25588" xr:uid="{75ED7A4A-F618-45B3-983D-781C44A3A887}"/>
    <cellStyle name="20% - Accent3 2 4 2 2 4" xfId="7000" xr:uid="{0B601B15-257F-47B2-84C5-50CE98C76A20}"/>
    <cellStyle name="20% - Accent3 2 4 2 2 4 2" xfId="18048" xr:uid="{049A19E4-3C5D-41FD-8146-84291DD55BD7}"/>
    <cellStyle name="20% - Accent3 2 4 2 2 4 2 2" xfId="40046" xr:uid="{2219E3A3-3D0A-40EA-A8FA-B93EC6FFDCD9}"/>
    <cellStyle name="20% - Accent3 2 4 2 2 4 3" xfId="29039" xr:uid="{59F05936-AEAD-4DAD-8BDA-929DDCA986D6}"/>
    <cellStyle name="20% - Accent3 2 4 2 2 5" xfId="12568" xr:uid="{3EA5A116-E57D-4436-A965-18267ED1F928}"/>
    <cellStyle name="20% - Accent3 2 4 2 2 5 2" xfId="34566" xr:uid="{567F3E2F-C4A7-494E-8E29-1D2FCF3DE294}"/>
    <cellStyle name="20% - Accent3 2 4 2 2 6" xfId="23557" xr:uid="{F66D8C07-9654-400A-8C1F-6C04B8DCBAA6}"/>
    <cellStyle name="20% - Accent3 2 4 2 3" xfId="2180" xr:uid="{68CFCF5E-CCE8-4139-B008-4758F3DDAD5A}"/>
    <cellStyle name="20% - Accent3 2 4 2 3 2" xfId="3536" xr:uid="{7757ED83-23EC-4C95-B652-0149B452E27E}"/>
    <cellStyle name="20% - Accent3 2 4 2 3 2 2" xfId="9031" xr:uid="{16778649-0ABC-44F4-9108-E4319FE19CA7}"/>
    <cellStyle name="20% - Accent3 2 4 2 3 2 2 2" xfId="20078" xr:uid="{803AE207-CC99-44A4-8EF8-402991BD7EC3}"/>
    <cellStyle name="20% - Accent3 2 4 2 3 2 2 2 2" xfId="42076" xr:uid="{4F2AB55E-37DB-4DDF-9855-E19FE7370FF0}"/>
    <cellStyle name="20% - Accent3 2 4 2 3 2 2 3" xfId="31069" xr:uid="{6BC70E0A-B945-4E4D-8890-11A08F5E2FDC}"/>
    <cellStyle name="20% - Accent3 2 4 2 3 2 3" xfId="14599" xr:uid="{E2512E1F-D348-478A-857E-89B31D8EF779}"/>
    <cellStyle name="20% - Accent3 2 4 2 3 2 3 2" xfId="36597" xr:uid="{6378DFB0-83C6-4612-B9D9-E1DA4ABD476B}"/>
    <cellStyle name="20% - Accent3 2 4 2 3 2 4" xfId="25590" xr:uid="{764A4F87-F141-4F2E-8B0F-AA03007CD35A}"/>
    <cellStyle name="20% - Accent3 2 4 2 3 3" xfId="7681" xr:uid="{7B3B959D-6B8D-4AB3-80B9-58D781E1400F}"/>
    <cellStyle name="20% - Accent3 2 4 2 3 3 2" xfId="18728" xr:uid="{1B928705-F3B1-42A7-89D2-D3E5389D4F1D}"/>
    <cellStyle name="20% - Accent3 2 4 2 3 3 2 2" xfId="40726" xr:uid="{5ECCC7CE-8B6A-4F0B-AEFC-BCBB3978C3B6}"/>
    <cellStyle name="20% - Accent3 2 4 2 3 3 3" xfId="29719" xr:uid="{8C2E3C0B-E211-4BD2-AC57-3CA751788F91}"/>
    <cellStyle name="20% - Accent3 2 4 2 3 4" xfId="13248" xr:uid="{62CAA15D-D5EE-4F58-B372-2E62A79D732E}"/>
    <cellStyle name="20% - Accent3 2 4 2 3 4 2" xfId="35246" xr:uid="{DDC3A1C2-F834-4E94-8D08-2780DCD8FF39}"/>
    <cellStyle name="20% - Accent3 2 4 2 3 5" xfId="24237" xr:uid="{EDE850A4-972C-4DDC-AFD9-580AB711E097}"/>
    <cellStyle name="20% - Accent3 2 4 2 4" xfId="3533" xr:uid="{A51F2B14-9AFF-460D-B618-86406312D236}"/>
    <cellStyle name="20% - Accent3 2 4 2 4 2" xfId="9028" xr:uid="{9C3918ED-8E45-4822-8575-618DB83E8A40}"/>
    <cellStyle name="20% - Accent3 2 4 2 4 2 2" xfId="20075" xr:uid="{9FB68767-6A74-4B73-A7B0-41954EDDC87C}"/>
    <cellStyle name="20% - Accent3 2 4 2 4 2 2 2" xfId="42073" xr:uid="{D9D522CB-71EF-445A-83A9-0A4BE9D7D3FC}"/>
    <cellStyle name="20% - Accent3 2 4 2 4 2 3" xfId="31066" xr:uid="{7A79C316-2537-4152-82BA-C68018CB40CF}"/>
    <cellStyle name="20% - Accent3 2 4 2 4 3" xfId="14596" xr:uid="{237E85D4-5B80-40FA-9A96-2448B564F8FA}"/>
    <cellStyle name="20% - Accent3 2 4 2 4 3 2" xfId="36594" xr:uid="{2036E89C-02BB-4A1D-A20B-B011BE5B5A5A}"/>
    <cellStyle name="20% - Accent3 2 4 2 4 4" xfId="25587" xr:uid="{224AECAC-EF4A-46AB-B01E-7AA34419DCA8}"/>
    <cellStyle name="20% - Accent3 2 4 2 5" xfId="6320" xr:uid="{3A7A93A2-94AC-4B25-BD6C-DDE1277B306D}"/>
    <cellStyle name="20% - Accent3 2 4 2 5 2" xfId="17368" xr:uid="{AA579B71-C3F3-4E01-A24C-8146A8C7E2C5}"/>
    <cellStyle name="20% - Accent3 2 4 2 5 2 2" xfId="39366" xr:uid="{DE146FF6-AA73-4F06-BE4A-39C280F02B7B}"/>
    <cellStyle name="20% - Accent3 2 4 2 5 3" xfId="28359" xr:uid="{5B31EB13-4E29-47D5-9730-67275FCEF5B0}"/>
    <cellStyle name="20% - Accent3 2 4 2 6" xfId="11890" xr:uid="{0B05DFCA-1089-497A-B41E-E80BC742A0D3}"/>
    <cellStyle name="20% - Accent3 2 4 2 6 2" xfId="33888" xr:uid="{AFF5D866-4C04-4A89-9452-2A3905BC15FE}"/>
    <cellStyle name="20% - Accent3 2 4 2 7" xfId="22877" xr:uid="{CEDB8F4B-301C-47D1-81A7-819D33CD9482}"/>
    <cellStyle name="20% - Accent3 2 4 3" xfId="1179" xr:uid="{B4717B73-2692-4D28-8840-FEBDD8F3ADF7}"/>
    <cellStyle name="20% - Accent3 2 4 3 2" xfId="2541" xr:uid="{9D16EF01-75A9-42B6-9081-1E0940D274DF}"/>
    <cellStyle name="20% - Accent3 2 4 3 2 2" xfId="3538" xr:uid="{361DEB32-1295-41D4-BF4D-293EEE7999EB}"/>
    <cellStyle name="20% - Accent3 2 4 3 2 2 2" xfId="9033" xr:uid="{BFC65C7A-A391-487A-94A9-49C30629EF82}"/>
    <cellStyle name="20% - Accent3 2 4 3 2 2 2 2" xfId="20080" xr:uid="{E7A9EBC5-9CAB-4AD9-8069-447DF50504B9}"/>
    <cellStyle name="20% - Accent3 2 4 3 2 2 2 2 2" xfId="42078" xr:uid="{51C43A0B-CE68-43F6-9D59-1A40838DF0A3}"/>
    <cellStyle name="20% - Accent3 2 4 3 2 2 2 3" xfId="31071" xr:uid="{AA1F0755-7253-4022-B3CB-208A3BE0EBDF}"/>
    <cellStyle name="20% - Accent3 2 4 3 2 2 3" xfId="14601" xr:uid="{150F3954-0F6B-4CD8-BA74-DD7FFA08A374}"/>
    <cellStyle name="20% - Accent3 2 4 3 2 2 3 2" xfId="36599" xr:uid="{4937A0D8-291D-4E74-BDCE-C66871939686}"/>
    <cellStyle name="20% - Accent3 2 4 3 2 2 4" xfId="25592" xr:uid="{14486616-405F-48F6-8839-F76E5E801EC4}"/>
    <cellStyle name="20% - Accent3 2 4 3 2 3" xfId="8042" xr:uid="{6617F242-C9AE-471D-B0BC-18CB7E0F4364}"/>
    <cellStyle name="20% - Accent3 2 4 3 2 3 2" xfId="19089" xr:uid="{FCB2F91D-4853-4897-AE3F-9A330C85E138}"/>
    <cellStyle name="20% - Accent3 2 4 3 2 3 2 2" xfId="41087" xr:uid="{53844640-AD44-42E1-A6CA-32A885459277}"/>
    <cellStyle name="20% - Accent3 2 4 3 2 3 3" xfId="30080" xr:uid="{A35BBA60-E83D-4DAF-B7A5-B6ABE9DBA676}"/>
    <cellStyle name="20% - Accent3 2 4 3 2 4" xfId="13609" xr:uid="{E662BB5B-85AF-4A8D-A57F-AE78BDC2254F}"/>
    <cellStyle name="20% - Accent3 2 4 3 2 4 2" xfId="35607" xr:uid="{4D7AFC0A-5346-4E77-8F48-3EF31665E0CD}"/>
    <cellStyle name="20% - Accent3 2 4 3 2 5" xfId="24598" xr:uid="{8ACF47F9-93EB-4575-9527-C11F80D39054}"/>
    <cellStyle name="20% - Accent3 2 4 3 3" xfId="3537" xr:uid="{9C31126C-F2DB-4D4A-831E-178D2848FF0B}"/>
    <cellStyle name="20% - Accent3 2 4 3 3 2" xfId="9032" xr:uid="{E4D1119C-F43C-40A3-9A63-284D6D9FE1CE}"/>
    <cellStyle name="20% - Accent3 2 4 3 3 2 2" xfId="20079" xr:uid="{D22C867A-3516-453B-82E6-693A5519482D}"/>
    <cellStyle name="20% - Accent3 2 4 3 3 2 2 2" xfId="42077" xr:uid="{0C83D1C8-E69D-4447-85BA-F7B821C4AD66}"/>
    <cellStyle name="20% - Accent3 2 4 3 3 2 3" xfId="31070" xr:uid="{E5DEC567-1AE2-49BC-8CC2-30551C6130BC}"/>
    <cellStyle name="20% - Accent3 2 4 3 3 3" xfId="14600" xr:uid="{B6A5EFF1-C077-4104-9C79-A3726AF30A97}"/>
    <cellStyle name="20% - Accent3 2 4 3 3 3 2" xfId="36598" xr:uid="{FAAD8FE3-9737-42E7-9EB6-4E89A204A112}"/>
    <cellStyle name="20% - Accent3 2 4 3 3 4" xfId="25591" xr:uid="{F4B81385-2920-471F-8F97-0AB996AADCAD}"/>
    <cellStyle name="20% - Accent3 2 4 3 4" xfId="6681" xr:uid="{8A287161-ECD9-40FD-B1ED-76D08383DAC1}"/>
    <cellStyle name="20% - Accent3 2 4 3 4 2" xfId="17729" xr:uid="{C656FBBB-21CB-4971-9365-D29F09048897}"/>
    <cellStyle name="20% - Accent3 2 4 3 4 2 2" xfId="39727" xr:uid="{6D5EFA8E-5A1C-434C-B851-C009C64FC636}"/>
    <cellStyle name="20% - Accent3 2 4 3 4 3" xfId="28720" xr:uid="{4183FA4B-2104-403C-BA9D-FE688C99BBF2}"/>
    <cellStyle name="20% - Accent3 2 4 3 5" xfId="12249" xr:uid="{AE940D82-CA7E-4753-9F3A-2084DB92A19E}"/>
    <cellStyle name="20% - Accent3 2 4 3 5 2" xfId="34247" xr:uid="{1677EE5D-DB50-4B69-8E88-978D97B4F734}"/>
    <cellStyle name="20% - Accent3 2 4 3 6" xfId="23238" xr:uid="{1D965F82-04C0-4362-BC35-4134584CB670}"/>
    <cellStyle name="20% - Accent3 2 4 4" xfId="1861" xr:uid="{EAAC3CD1-565F-431D-90F8-1199609F8D32}"/>
    <cellStyle name="20% - Accent3 2 4 4 2" xfId="3539" xr:uid="{8F9FF7D9-0606-424A-8FF1-1BACAA7DDAED}"/>
    <cellStyle name="20% - Accent3 2 4 4 2 2" xfId="9034" xr:uid="{DF0B0412-6EBD-4F81-A103-B199A423AA68}"/>
    <cellStyle name="20% - Accent3 2 4 4 2 2 2" xfId="20081" xr:uid="{4B861B5F-DE1D-496C-B86E-2BE264B2E0D9}"/>
    <cellStyle name="20% - Accent3 2 4 4 2 2 2 2" xfId="42079" xr:uid="{130BEB95-1265-4299-9A70-75363E5E5A3E}"/>
    <cellStyle name="20% - Accent3 2 4 4 2 2 3" xfId="31072" xr:uid="{8A7B64A3-452C-4B9F-93B5-A07CCFB0C08E}"/>
    <cellStyle name="20% - Accent3 2 4 4 2 3" xfId="14602" xr:uid="{FDDA153B-2FE1-45A8-A3FD-7D7DBAA1FECB}"/>
    <cellStyle name="20% - Accent3 2 4 4 2 3 2" xfId="36600" xr:uid="{7730A137-3846-4248-AF6B-683C59B148D8}"/>
    <cellStyle name="20% - Accent3 2 4 4 2 4" xfId="25593" xr:uid="{40156EE1-2AD8-4C4B-A5DA-6E92E3193AB4}"/>
    <cellStyle name="20% - Accent3 2 4 4 3" xfId="7362" xr:uid="{2B7E04A5-FEBC-4634-A7AD-FE93FCE90449}"/>
    <cellStyle name="20% - Accent3 2 4 4 3 2" xfId="18409" xr:uid="{5DD9A26A-5CC7-4159-B74F-D93B700E5C0B}"/>
    <cellStyle name="20% - Accent3 2 4 4 3 2 2" xfId="40407" xr:uid="{C7419657-EAAE-4EB2-B908-9A6E633E2327}"/>
    <cellStyle name="20% - Accent3 2 4 4 3 3" xfId="29400" xr:uid="{F6F0FA3F-828D-4FE5-A2D8-3725A25269CE}"/>
    <cellStyle name="20% - Accent3 2 4 4 4" xfId="12929" xr:uid="{FC305942-62B6-4919-B67D-27F83D85A59E}"/>
    <cellStyle name="20% - Accent3 2 4 4 4 2" xfId="34927" xr:uid="{745C2090-A007-4BDD-A8A9-2BC6F7373FC0}"/>
    <cellStyle name="20% - Accent3 2 4 4 5" xfId="23918" xr:uid="{A8BB3FD1-EAB4-40BA-A3A9-35C68369851F}"/>
    <cellStyle name="20% - Accent3 2 4 5" xfId="3532" xr:uid="{FC568BCA-CECF-4D9E-82B4-F01943B7C373}"/>
    <cellStyle name="20% - Accent3 2 4 5 2" xfId="9027" xr:uid="{CECA7A28-FB63-4776-AD45-F409D3EA3E6B}"/>
    <cellStyle name="20% - Accent3 2 4 5 2 2" xfId="20074" xr:uid="{7B054B3E-DD27-4D36-8185-69C74E61726E}"/>
    <cellStyle name="20% - Accent3 2 4 5 2 2 2" xfId="42072" xr:uid="{B4C9F678-5435-4FDF-884C-35D7B0FEBF0C}"/>
    <cellStyle name="20% - Accent3 2 4 5 2 3" xfId="31065" xr:uid="{8D5A41FF-4274-46D0-9DEC-75AE86648A50}"/>
    <cellStyle name="20% - Accent3 2 4 5 3" xfId="14595" xr:uid="{FB35DCDD-896A-43BB-A715-48A32EE1FC1E}"/>
    <cellStyle name="20% - Accent3 2 4 5 3 2" xfId="36593" xr:uid="{B436753D-CD81-4DEE-A254-31E4A7858483}"/>
    <cellStyle name="20% - Accent3 2 4 5 4" xfId="25586" xr:uid="{1343D158-F264-4F39-9C2A-A97256D8A0B8}"/>
    <cellStyle name="20% - Accent3 2 4 6" xfId="5988" xr:uid="{F27741C4-562F-481F-9B83-C11A0EE1382E}"/>
    <cellStyle name="20% - Accent3 2 4 6 2" xfId="17037" xr:uid="{DB3EB37D-40CB-4877-B112-3BB9C86C0585}"/>
    <cellStyle name="20% - Accent3 2 4 6 2 2" xfId="39035" xr:uid="{3142CCE3-96D8-41C3-968E-D8A3FE7ACC52}"/>
    <cellStyle name="20% - Accent3 2 4 6 3" xfId="28028" xr:uid="{11EF365E-BC40-48CE-B311-FC465F5E1D9A}"/>
    <cellStyle name="20% - Accent3 2 4 7" xfId="11572" xr:uid="{137BC122-0498-449B-BDBE-21F37AA5194F}"/>
    <cellStyle name="20% - Accent3 2 4 7 2" xfId="33570" xr:uid="{A8A4850D-8038-4DC2-96A5-E93413E3D1F9}"/>
    <cellStyle name="20% - Accent3 2 4 8" xfId="22558" xr:uid="{EC38ADCB-0522-4518-87C3-5D9DF795B341}"/>
    <cellStyle name="20% - Accent3 2 5" xfId="638" xr:uid="{9F0A383F-5ABF-4D69-BD6E-8CE6E9D1ADC4}"/>
    <cellStyle name="20% - Accent3 2 5 2" xfId="1362" xr:uid="{8A8E5FF5-DA7A-4CEB-893E-AD84B0A8372C}"/>
    <cellStyle name="20% - Accent3 2 5 2 2" xfId="2723" xr:uid="{D89B1531-4ABA-4366-87FE-EF102D47888E}"/>
    <cellStyle name="20% - Accent3 2 5 2 2 2" xfId="3542" xr:uid="{1DEB776D-55F5-49C5-842F-35EDEB68361D}"/>
    <cellStyle name="20% - Accent3 2 5 2 2 2 2" xfId="9037" xr:uid="{969D1ACB-3D16-448E-9EF2-57D071D3F0F8}"/>
    <cellStyle name="20% - Accent3 2 5 2 2 2 2 2" xfId="20084" xr:uid="{1349DEFC-4975-4ABA-AE5B-526FE699024F}"/>
    <cellStyle name="20% - Accent3 2 5 2 2 2 2 2 2" xfId="42082" xr:uid="{19E10BF6-DF65-426A-8017-FD4B9BFF8932}"/>
    <cellStyle name="20% - Accent3 2 5 2 2 2 2 3" xfId="31075" xr:uid="{21DA281D-AEF5-4C39-8B8C-8942232AA2E1}"/>
    <cellStyle name="20% - Accent3 2 5 2 2 2 3" xfId="14605" xr:uid="{EEBF6403-4270-4405-A9CB-D2AB59064663}"/>
    <cellStyle name="20% - Accent3 2 5 2 2 2 3 2" xfId="36603" xr:uid="{303DB2C8-F953-4520-91B9-F76F3A3FC061}"/>
    <cellStyle name="20% - Accent3 2 5 2 2 2 4" xfId="25596" xr:uid="{32ECFBA3-102E-45BD-8725-EB8566E8DED2}"/>
    <cellStyle name="20% - Accent3 2 5 2 2 3" xfId="8224" xr:uid="{78FBCE23-57BA-46FD-BE11-75AFD0D7E2BC}"/>
    <cellStyle name="20% - Accent3 2 5 2 2 3 2" xfId="19271" xr:uid="{DCD29027-BEB0-4EB1-8E9A-F190EB754782}"/>
    <cellStyle name="20% - Accent3 2 5 2 2 3 2 2" xfId="41269" xr:uid="{D5DAF701-4449-4890-BB27-99167600CDBB}"/>
    <cellStyle name="20% - Accent3 2 5 2 2 3 3" xfId="30262" xr:uid="{060F105C-5ABF-4BAF-9F5C-B49A4D417EB7}"/>
    <cellStyle name="20% - Accent3 2 5 2 2 4" xfId="13791" xr:uid="{A831DD9A-14AA-41C1-8219-B410FB2209B0}"/>
    <cellStyle name="20% - Accent3 2 5 2 2 4 2" xfId="35789" xr:uid="{BB5F5B45-622A-4537-9D9C-16A1122E19F1}"/>
    <cellStyle name="20% - Accent3 2 5 2 2 5" xfId="24780" xr:uid="{D9FBF1B4-6CE3-478C-87A0-E0C3D033A4DF}"/>
    <cellStyle name="20% - Accent3 2 5 2 3" xfId="3541" xr:uid="{B953E414-A3D4-4995-BFB5-5B090AAAC861}"/>
    <cellStyle name="20% - Accent3 2 5 2 3 2" xfId="9036" xr:uid="{5983B3D1-C495-47D0-999C-285E9B9C5E5F}"/>
    <cellStyle name="20% - Accent3 2 5 2 3 2 2" xfId="20083" xr:uid="{8873E62B-0700-417F-B279-476F946ABD33}"/>
    <cellStyle name="20% - Accent3 2 5 2 3 2 2 2" xfId="42081" xr:uid="{40EC6117-D55D-4902-B5B0-E7BB036B187D}"/>
    <cellStyle name="20% - Accent3 2 5 2 3 2 3" xfId="31074" xr:uid="{36B4D6C4-D408-4E77-84B0-95AC86C9DBE6}"/>
    <cellStyle name="20% - Accent3 2 5 2 3 3" xfId="14604" xr:uid="{35783EC9-BCA2-4DB5-860F-0C02A1D33910}"/>
    <cellStyle name="20% - Accent3 2 5 2 3 3 2" xfId="36602" xr:uid="{CA40EA7D-48A2-459E-B3E2-D4074260E6B3}"/>
    <cellStyle name="20% - Accent3 2 5 2 3 4" xfId="25595" xr:uid="{A0CC71DE-18DE-4232-882A-EDA1D0D768F4}"/>
    <cellStyle name="20% - Accent3 2 5 2 4" xfId="6863" xr:uid="{AF5E067D-C0ED-479B-9657-181D7339C6ED}"/>
    <cellStyle name="20% - Accent3 2 5 2 4 2" xfId="17911" xr:uid="{539E077C-0365-44EE-A9FD-1A29D87B790C}"/>
    <cellStyle name="20% - Accent3 2 5 2 4 2 2" xfId="39909" xr:uid="{EA78727F-C6E3-4E25-AC94-DA86E03B6CA2}"/>
    <cellStyle name="20% - Accent3 2 5 2 4 3" xfId="28902" xr:uid="{BDFF4FA4-1DE5-4B2A-9B06-DEB96EEA9AF2}"/>
    <cellStyle name="20% - Accent3 2 5 2 5" xfId="12431" xr:uid="{21A61DB5-54AF-4591-85D9-28DD04607FBC}"/>
    <cellStyle name="20% - Accent3 2 5 2 5 2" xfId="34429" xr:uid="{3C447102-6A17-416D-9A19-0FEB536284DD}"/>
    <cellStyle name="20% - Accent3 2 5 2 6" xfId="23420" xr:uid="{0182F44C-5201-42EB-997E-9487E8A7F821}"/>
    <cellStyle name="20% - Accent3 2 5 3" xfId="2043" xr:uid="{EB4A1139-3E93-4ECE-B8E9-2DD577379943}"/>
    <cellStyle name="20% - Accent3 2 5 3 2" xfId="3543" xr:uid="{F8873CA8-9EA6-4234-8CD3-A513EA786CE3}"/>
    <cellStyle name="20% - Accent3 2 5 3 2 2" xfId="9038" xr:uid="{F02D19AB-EAA3-460F-8776-4759C2E00C5E}"/>
    <cellStyle name="20% - Accent3 2 5 3 2 2 2" xfId="20085" xr:uid="{DE4DC513-DAC1-4B70-BAE8-D232A48A8708}"/>
    <cellStyle name="20% - Accent3 2 5 3 2 2 2 2" xfId="42083" xr:uid="{7D25B3BF-17EE-487F-805B-AA1A4988B56F}"/>
    <cellStyle name="20% - Accent3 2 5 3 2 2 3" xfId="31076" xr:uid="{309F8E6C-0C7A-417A-8F20-55340F2CA693}"/>
    <cellStyle name="20% - Accent3 2 5 3 2 3" xfId="14606" xr:uid="{284D1046-6583-4D01-A1F8-0112D83E2CDD}"/>
    <cellStyle name="20% - Accent3 2 5 3 2 3 2" xfId="36604" xr:uid="{57A825E5-617F-4FC2-A1D3-CC185581D1E9}"/>
    <cellStyle name="20% - Accent3 2 5 3 2 4" xfId="25597" xr:uid="{66EE978B-F290-4AC4-B4CC-09AD2391852C}"/>
    <cellStyle name="20% - Accent3 2 5 3 3" xfId="7544" xr:uid="{4563AF32-666F-439D-8C79-471415964489}"/>
    <cellStyle name="20% - Accent3 2 5 3 3 2" xfId="18591" xr:uid="{32BC607E-27A1-4565-9982-EAD16B67CDE4}"/>
    <cellStyle name="20% - Accent3 2 5 3 3 2 2" xfId="40589" xr:uid="{B64498DA-83F6-494B-AFF1-A307045ACC9D}"/>
    <cellStyle name="20% - Accent3 2 5 3 3 3" xfId="29582" xr:uid="{4F686739-1FDC-42D8-8E94-C24C3C4D7F68}"/>
    <cellStyle name="20% - Accent3 2 5 3 4" xfId="13111" xr:uid="{23A3FC7D-20F5-4297-9684-D91A4B372590}"/>
    <cellStyle name="20% - Accent3 2 5 3 4 2" xfId="35109" xr:uid="{1FF9BA1E-73FD-40A3-8847-41D46707248C}"/>
    <cellStyle name="20% - Accent3 2 5 3 5" xfId="24100" xr:uid="{4B92CA56-A187-412A-B98C-2CCDAC6A524D}"/>
    <cellStyle name="20% - Accent3 2 5 4" xfId="3540" xr:uid="{9B92E4B5-5322-40A6-8372-F8C2F1F1D295}"/>
    <cellStyle name="20% - Accent3 2 5 4 2" xfId="9035" xr:uid="{2F12233B-7A9F-438D-8597-AA4910EC8271}"/>
    <cellStyle name="20% - Accent3 2 5 4 2 2" xfId="20082" xr:uid="{B2E9CD72-0681-4A6F-833C-4CB363A0178F}"/>
    <cellStyle name="20% - Accent3 2 5 4 2 2 2" xfId="42080" xr:uid="{2BF71177-38F3-4D6E-83DD-0E3AAB6ABF8F}"/>
    <cellStyle name="20% - Accent3 2 5 4 2 3" xfId="31073" xr:uid="{C27971E5-18E4-46E1-8777-5437FCAA053B}"/>
    <cellStyle name="20% - Accent3 2 5 4 3" xfId="14603" xr:uid="{4C34C32C-65C5-462E-84A9-060DBAF938B9}"/>
    <cellStyle name="20% - Accent3 2 5 4 3 2" xfId="36601" xr:uid="{BAC9BDE1-7215-4085-B2AA-AD5717AF2829}"/>
    <cellStyle name="20% - Accent3 2 5 4 4" xfId="25594" xr:uid="{732FB670-C808-4BE6-94B9-4BF37ADF74DC}"/>
    <cellStyle name="20% - Accent3 2 5 5" xfId="6183" xr:uid="{89BBF4AA-BF90-4E24-892D-5611DA26CA15}"/>
    <cellStyle name="20% - Accent3 2 5 5 2" xfId="17231" xr:uid="{1D57A8FC-6566-4899-BFB2-3049994EF099}"/>
    <cellStyle name="20% - Accent3 2 5 5 2 2" xfId="39229" xr:uid="{0CCB2769-C62A-4EEA-936F-28BE234F5EEE}"/>
    <cellStyle name="20% - Accent3 2 5 5 3" xfId="28222" xr:uid="{584C0B47-23A0-4785-9C42-BFD62E58E698}"/>
    <cellStyle name="20% - Accent3 2 5 6" xfId="11753" xr:uid="{91A6FDBD-5989-4921-ACD5-7C2CB8BA65BC}"/>
    <cellStyle name="20% - Accent3 2 5 6 2" xfId="33751" xr:uid="{76EDB423-EE15-4169-960A-0CAC386FC376}"/>
    <cellStyle name="20% - Accent3 2 5 7" xfId="22740" xr:uid="{65510B3D-8CE3-4112-9560-28E863722EE0}"/>
    <cellStyle name="20% - Accent3 2 6" xfId="1042" xr:uid="{AD7D7C42-16E4-4638-8825-BDA269BA2B63}"/>
    <cellStyle name="20% - Accent3 2 6 2" xfId="2404" xr:uid="{317B1DFD-3FA8-4E60-81E8-FADC89C6588D}"/>
    <cellStyle name="20% - Accent3 2 6 2 2" xfId="3545" xr:uid="{7CEC8E5A-F598-493B-953D-1F7FC415E013}"/>
    <cellStyle name="20% - Accent3 2 6 2 2 2" xfId="9040" xr:uid="{7B75A351-4D9D-4C48-A909-A4349562CD5F}"/>
    <cellStyle name="20% - Accent3 2 6 2 2 2 2" xfId="20087" xr:uid="{E12A8793-8360-4AED-AC63-F152DB4D4DEE}"/>
    <cellStyle name="20% - Accent3 2 6 2 2 2 2 2" xfId="42085" xr:uid="{8B237444-B91A-4F4B-9BC6-AC4A13A96A32}"/>
    <cellStyle name="20% - Accent3 2 6 2 2 2 3" xfId="31078" xr:uid="{DBFC488C-6A50-4ECF-B290-BC7E434B163D}"/>
    <cellStyle name="20% - Accent3 2 6 2 2 3" xfId="14608" xr:uid="{FF06772D-8A6D-4791-BF0E-51BF7C5906EC}"/>
    <cellStyle name="20% - Accent3 2 6 2 2 3 2" xfId="36606" xr:uid="{4927868F-60B3-48C9-8D36-30E0B81C967B}"/>
    <cellStyle name="20% - Accent3 2 6 2 2 4" xfId="25599" xr:uid="{7C9C4392-337E-464E-B9AA-C257F189AB26}"/>
    <cellStyle name="20% - Accent3 2 6 2 3" xfId="7905" xr:uid="{97349C7E-88D5-48CE-9AD5-F0036E752072}"/>
    <cellStyle name="20% - Accent3 2 6 2 3 2" xfId="18952" xr:uid="{5CE46D5F-3902-4760-BAF7-EAD37FE716C8}"/>
    <cellStyle name="20% - Accent3 2 6 2 3 2 2" xfId="40950" xr:uid="{972B0B5D-5DB6-4385-BBFD-2A8A1D6A6461}"/>
    <cellStyle name="20% - Accent3 2 6 2 3 3" xfId="29943" xr:uid="{CAD9AE70-08C9-47ED-9847-691B29972A35}"/>
    <cellStyle name="20% - Accent3 2 6 2 4" xfId="13472" xr:uid="{2AEEBD19-9011-47AF-B4F5-BD4337725F6C}"/>
    <cellStyle name="20% - Accent3 2 6 2 4 2" xfId="35470" xr:uid="{13FB56CB-A331-4BDB-B500-D55ACFF7B9CD}"/>
    <cellStyle name="20% - Accent3 2 6 2 5" xfId="24461" xr:uid="{EC844558-37AF-4A09-99A0-5A2984D1EC91}"/>
    <cellStyle name="20% - Accent3 2 6 3" xfId="3544" xr:uid="{B3657F00-5499-44C1-A3FC-43BAF4F54426}"/>
    <cellStyle name="20% - Accent3 2 6 3 2" xfId="9039" xr:uid="{5F746297-D5D1-45B7-837E-0F31474DA458}"/>
    <cellStyle name="20% - Accent3 2 6 3 2 2" xfId="20086" xr:uid="{20B4D0D4-FB40-4542-8EC3-1BBEA6CA1CB2}"/>
    <cellStyle name="20% - Accent3 2 6 3 2 2 2" xfId="42084" xr:uid="{466FCDD9-39A0-46E3-9867-9D02DE7CF57D}"/>
    <cellStyle name="20% - Accent3 2 6 3 2 3" xfId="31077" xr:uid="{F8F95099-CC31-4AAB-A5D2-4A0F66330346}"/>
    <cellStyle name="20% - Accent3 2 6 3 3" xfId="14607" xr:uid="{15AEA1C1-3848-4143-9FDA-7ED9899501C1}"/>
    <cellStyle name="20% - Accent3 2 6 3 3 2" xfId="36605" xr:uid="{4871DEF6-796F-4DBF-9C59-3285C71DCBFF}"/>
    <cellStyle name="20% - Accent3 2 6 3 4" xfId="25598" xr:uid="{8F18DA7C-3AC1-4856-B3A8-F1215F2E286D}"/>
    <cellStyle name="20% - Accent3 2 6 4" xfId="6544" xr:uid="{50BA1A8A-BCCF-4D1F-8F6A-8D7AA073CED3}"/>
    <cellStyle name="20% - Accent3 2 6 4 2" xfId="17592" xr:uid="{22FD706D-C6DF-4D1D-9C7E-C437B4886846}"/>
    <cellStyle name="20% - Accent3 2 6 4 2 2" xfId="39590" xr:uid="{587E0044-714C-44E3-95D3-8628F056D413}"/>
    <cellStyle name="20% - Accent3 2 6 4 3" xfId="28583" xr:uid="{567562D4-5CF7-4542-B24A-F754874C6100}"/>
    <cellStyle name="20% - Accent3 2 6 5" xfId="12112" xr:uid="{9F1B171D-3B09-437C-B91B-EA66260DC080}"/>
    <cellStyle name="20% - Accent3 2 6 5 2" xfId="34110" xr:uid="{CC04AFCF-969A-41AA-8C7D-0147633BB3F9}"/>
    <cellStyle name="20% - Accent3 2 6 6" xfId="23101" xr:uid="{9C656651-382A-4ABF-9BBA-72ADE6FDBE82}"/>
    <cellStyle name="20% - Accent3 2 7" xfId="1724" xr:uid="{95F3E6AF-82C6-4491-9464-22701170FE2C}"/>
    <cellStyle name="20% - Accent3 2 7 2" xfId="3546" xr:uid="{9A158559-D904-4898-AE3C-E59062DDF09A}"/>
    <cellStyle name="20% - Accent3 2 7 2 2" xfId="9041" xr:uid="{ADB5A425-1789-47F0-9C6A-041C549B96D2}"/>
    <cellStyle name="20% - Accent3 2 7 2 2 2" xfId="20088" xr:uid="{5D89A1DC-8037-4F4A-8C3A-2A3F4363B526}"/>
    <cellStyle name="20% - Accent3 2 7 2 2 2 2" xfId="42086" xr:uid="{9C127731-775A-4D74-9D51-B4B8921E21F9}"/>
    <cellStyle name="20% - Accent3 2 7 2 2 3" xfId="31079" xr:uid="{5898DDBC-62E5-40DD-B9E3-FFF966F01857}"/>
    <cellStyle name="20% - Accent3 2 7 2 3" xfId="14609" xr:uid="{B26F7DFF-84BB-40BF-A982-14807F052E75}"/>
    <cellStyle name="20% - Accent3 2 7 2 3 2" xfId="36607" xr:uid="{8EEC380E-A068-4D62-9834-CA73BE53EDB7}"/>
    <cellStyle name="20% - Accent3 2 7 2 4" xfId="25600" xr:uid="{12B151BD-331A-4206-AA97-32026D3DFC85}"/>
    <cellStyle name="20% - Accent3 2 7 3" xfId="7225" xr:uid="{8CAAF04B-8813-4971-9CEF-0372646F1A88}"/>
    <cellStyle name="20% - Accent3 2 7 3 2" xfId="18272" xr:uid="{776487CA-1CF9-4F44-87FF-5646E6951310}"/>
    <cellStyle name="20% - Accent3 2 7 3 2 2" xfId="40270" xr:uid="{71362E24-FE55-4FAA-83B4-5497EA7748E3}"/>
    <cellStyle name="20% - Accent3 2 7 3 3" xfId="29263" xr:uid="{DC0A307C-C4BC-4E3E-A226-6703BB96BE3B}"/>
    <cellStyle name="20% - Accent3 2 7 4" xfId="12792" xr:uid="{BFB923E7-50C8-4ADD-82D5-7B1F13B29D17}"/>
    <cellStyle name="20% - Accent3 2 7 4 2" xfId="34790" xr:uid="{A19B75EE-8473-4A35-8C96-3D73CAACDDF3}"/>
    <cellStyle name="20% - Accent3 2 7 5" xfId="23781" xr:uid="{F3EAA274-B5A3-4767-8E70-E19AC3CEA3B3}"/>
    <cellStyle name="20% - Accent3 2 8" xfId="3483" xr:uid="{5BA87CAE-0A18-4269-9000-C8F23902881D}"/>
    <cellStyle name="20% - Accent3 2 8 2" xfId="8978" xr:uid="{F0FE7B2F-B16D-46CB-B1FC-7692E990FA51}"/>
    <cellStyle name="20% - Accent3 2 8 2 2" xfId="20025" xr:uid="{CF15CA43-BE1F-424E-B1FA-0DBC8B8A79B6}"/>
    <cellStyle name="20% - Accent3 2 8 2 2 2" xfId="42023" xr:uid="{F228A264-CB46-46CC-B322-FE9618D6FF43}"/>
    <cellStyle name="20% - Accent3 2 8 2 3" xfId="31016" xr:uid="{C8D34A9F-BACC-49CC-9588-82C2B70A0FDE}"/>
    <cellStyle name="20% - Accent3 2 8 3" xfId="14546" xr:uid="{A0669BE8-783C-48B2-994D-5D99633F5237}"/>
    <cellStyle name="20% - Accent3 2 8 3 2" xfId="36544" xr:uid="{0E11E0C9-860D-4FE1-8CD3-26D8925BDCD2}"/>
    <cellStyle name="20% - Accent3 2 8 4" xfId="25537" xr:uid="{0999F688-F09B-4A54-981C-08850C10F46E}"/>
    <cellStyle name="20% - Accent3 2 9" xfId="5851" xr:uid="{E9F17A36-F963-4518-A24D-7CC388B633BA}"/>
    <cellStyle name="20% - Accent3 2 9 2" xfId="16900" xr:uid="{55B5D33F-575F-494A-9980-1E6ACC9E142C}"/>
    <cellStyle name="20% - Accent3 2 9 2 2" xfId="38898" xr:uid="{2BF31E7E-0185-4958-A912-2080B4B46A88}"/>
    <cellStyle name="20% - Accent3 2 9 3" xfId="27891" xr:uid="{FF69549E-919D-4F68-84C9-386E15667504}"/>
    <cellStyle name="20% - Accent3 20" xfId="3085" xr:uid="{524975BA-0F6D-4441-B4C3-2761410413C0}"/>
    <cellStyle name="20% - Accent3 20 2" xfId="3547" xr:uid="{AD147B23-1AAE-45E8-ACD1-AEB1D06A443B}"/>
    <cellStyle name="20% - Accent3 20 2 2" xfId="9042" xr:uid="{76F7D0EC-48EA-4880-82E3-A3B197BAD4CD}"/>
    <cellStyle name="20% - Accent3 20 2 2 2" xfId="20089" xr:uid="{01ECC9D1-98DA-440C-9F18-C225978E46E3}"/>
    <cellStyle name="20% - Accent3 20 2 2 2 2" xfId="42087" xr:uid="{4C17E8E0-E6E9-48CB-889D-1D7693747162}"/>
    <cellStyle name="20% - Accent3 20 2 2 3" xfId="31080" xr:uid="{7EB03163-F446-4862-8B3F-4E8F6A90D51E}"/>
    <cellStyle name="20% - Accent3 20 2 3" xfId="14610" xr:uid="{A8555A8B-E530-4A6B-85E7-B5B3059EF54C}"/>
    <cellStyle name="20% - Accent3 20 2 3 2" xfId="36608" xr:uid="{5EEF6543-5342-4CEF-BC68-F5DFDD8D7848}"/>
    <cellStyle name="20% - Accent3 20 2 4" xfId="25601" xr:uid="{5AE38F38-8293-4EED-9443-0E35D3C995BB}"/>
    <cellStyle name="20% - Accent3 20 3" xfId="8583" xr:uid="{B42D8C4F-6F1A-475C-9049-7A2F60E87C43}"/>
    <cellStyle name="20% - Accent3 20 3 2" xfId="19630" xr:uid="{3550FE78-F3D3-405A-A261-F7A5D9F32E59}"/>
    <cellStyle name="20% - Accent3 20 3 2 2" xfId="41628" xr:uid="{18E041E2-3C30-4DDD-A624-31B7506D9DF9}"/>
    <cellStyle name="20% - Accent3 20 3 3" xfId="30621" xr:uid="{521D1B16-CB38-46E0-BE5D-80623CB12771}"/>
    <cellStyle name="20% - Accent3 20 4" xfId="14148" xr:uid="{A170349F-3F6D-4D96-AFD8-067C473165D8}"/>
    <cellStyle name="20% - Accent3 20 4 2" xfId="36146" xr:uid="{09CEE67A-B24D-42A3-816C-E5BF108EE8F0}"/>
    <cellStyle name="20% - Accent3 20 5" xfId="25139" xr:uid="{5DE53407-E070-4ECF-B3D1-B3FBB2974DA0}"/>
    <cellStyle name="20% - Accent3 21" xfId="6153" xr:uid="{B8529BFC-99B1-4621-94F9-44F35FCD9D69}"/>
    <cellStyle name="20% - Accent3 21 2" xfId="17202" xr:uid="{C6825D0D-5EDC-4352-8DE0-042BA4E8AD43}"/>
    <cellStyle name="20% - Accent3 21 2 2" xfId="39200" xr:uid="{10D34CCF-4A9B-4EF9-B9BD-FBAFE7EAB2EE}"/>
    <cellStyle name="20% - Accent3 21 3" xfId="28193" xr:uid="{C93C2D0F-9326-4354-8FBC-4303B4B0202D}"/>
    <cellStyle name="20% - Accent3 22" xfId="11317" xr:uid="{1B369EBA-CD0C-4369-98AB-530DB08CCB99}"/>
    <cellStyle name="20% - Accent3 22 2" xfId="22364" xr:uid="{20116825-09EE-47FB-89FB-462CA7452049}"/>
    <cellStyle name="20% - Accent3 22 2 2" xfId="44362" xr:uid="{01FC1E63-6890-479E-BCAA-5E01FDE5F66E}"/>
    <cellStyle name="20% - Accent3 22 3" xfId="33355" xr:uid="{702DE5A3-8ABF-4A2E-999C-3CF03149047D}"/>
    <cellStyle name="20% - Accent3 23" xfId="11331" xr:uid="{B1BCB170-D239-4BDE-926B-8B750A58E58B}"/>
    <cellStyle name="20% - Accent3 23 2" xfId="22378" xr:uid="{6CFF3DB8-A9BC-43FB-8F77-4198B95C73C3}"/>
    <cellStyle name="20% - Accent3 23 2 2" xfId="44376" xr:uid="{D6C471E0-5F6A-4CBD-9840-8FE9406EBA24}"/>
    <cellStyle name="20% - Accent3 23 3" xfId="33369" xr:uid="{91ACBF5D-3A3F-4004-9257-CB8BA0F3378A}"/>
    <cellStyle name="20% - Accent3 24" xfId="11345" xr:uid="{2E4208C5-733E-4D82-81B1-84BBF5B663AE}"/>
    <cellStyle name="20% - Accent3 24 2" xfId="22392" xr:uid="{D58508A4-6B0A-4ED2-A681-3A937B379409}"/>
    <cellStyle name="20% - Accent3 24 2 2" xfId="44390" xr:uid="{745DD722-C29A-44CE-822C-CC30E1BDA04C}"/>
    <cellStyle name="20% - Accent3 24 3" xfId="33383" xr:uid="{052EE9DA-E78F-45D9-B349-BE60A11E5739}"/>
    <cellStyle name="20% - Accent3 25" xfId="11359" xr:uid="{5D4518A4-D1A5-4190-A452-AC89CC72931F}"/>
    <cellStyle name="20% - Accent3 25 2" xfId="22405" xr:uid="{2092B909-9BAF-4566-A64B-F08C5946E25D}"/>
    <cellStyle name="20% - Accent3 25 2 2" xfId="44403" xr:uid="{DFDF3AF2-225D-4EF3-80D0-5088E129B1B3}"/>
    <cellStyle name="20% - Accent3 25 3" xfId="33397" xr:uid="{87E081F6-0686-4021-AE4C-7DDDED3BE756}"/>
    <cellStyle name="20% - Accent3 26" xfId="11414" xr:uid="{6D160BF7-03AE-4CF6-8984-3BA0AB16D2CF}"/>
    <cellStyle name="20% - Accent3 27" xfId="11373" xr:uid="{DBC528B2-DB22-4BE3-95E4-A8FE248A2BBA}"/>
    <cellStyle name="20% - Accent3 27 2" xfId="33411" xr:uid="{95DEB517-09AB-43F0-A0F4-2244CBA76343}"/>
    <cellStyle name="20% - Accent3 28" xfId="44417" xr:uid="{2503FFF9-18F6-45EE-BBEF-1077314F72A2}"/>
    <cellStyle name="20% - Accent3 29" xfId="44431" xr:uid="{DE0CE746-CD83-4F1D-A98C-144E082A4F19}"/>
    <cellStyle name="20% - Accent3 3" xfId="261" xr:uid="{A4F5F6B7-DDAD-4F47-887B-8BCA55ECAA21}"/>
    <cellStyle name="20% - Accent3 3 10" xfId="22451" xr:uid="{96B199EA-D1E3-476F-BB27-502DE61F94A8}"/>
    <cellStyle name="20% - Accent3 3 2" xfId="295" xr:uid="{E931ACB7-B8C1-4181-B760-8D9F5DE8788B}"/>
    <cellStyle name="20% - Accent3 3 2 2" xfId="474" xr:uid="{00511D2F-6958-4E20-A95E-91290EB16DEC}"/>
    <cellStyle name="20% - Accent3 3 2 2 2" xfId="837" xr:uid="{9D6C7314-B9D9-4B94-9703-39550478D3A2}"/>
    <cellStyle name="20% - Accent3 3 2 2 2 2" xfId="1561" xr:uid="{EFB2956E-07BB-43A5-8CC5-6864A3C92CF5}"/>
    <cellStyle name="20% - Accent3 3 2 2 2 2 2" xfId="2922" xr:uid="{9EEEE38F-FAC3-473B-99AE-97A30A4B3AF2}"/>
    <cellStyle name="20% - Accent3 3 2 2 2 2 2 2" xfId="3553" xr:uid="{A7C26D00-AE4C-4219-B31A-3DC13B96EC80}"/>
    <cellStyle name="20% - Accent3 3 2 2 2 2 2 2 2" xfId="9048" xr:uid="{159035C5-D232-4FF4-8CC4-6054F7EA1283}"/>
    <cellStyle name="20% - Accent3 3 2 2 2 2 2 2 2 2" xfId="20095" xr:uid="{0525537C-38A3-482D-80B1-436CFC87A3E3}"/>
    <cellStyle name="20% - Accent3 3 2 2 2 2 2 2 2 2 2" xfId="42093" xr:uid="{F8BBAE18-DB17-42CE-ADB6-815DE32AD865}"/>
    <cellStyle name="20% - Accent3 3 2 2 2 2 2 2 2 3" xfId="31086" xr:uid="{13C638AE-22A5-40AD-AF0B-816F38B3CEFE}"/>
    <cellStyle name="20% - Accent3 3 2 2 2 2 2 2 3" xfId="14616" xr:uid="{AE123E77-C4AF-4288-8BCE-D85E3EDACCDC}"/>
    <cellStyle name="20% - Accent3 3 2 2 2 2 2 2 3 2" xfId="36614" xr:uid="{18D18643-9C6F-48DF-B57B-585484111312}"/>
    <cellStyle name="20% - Accent3 3 2 2 2 2 2 2 4" xfId="25607" xr:uid="{919819CE-44B7-407E-AAEA-D448C19B21CC}"/>
    <cellStyle name="20% - Accent3 3 2 2 2 2 2 3" xfId="8423" xr:uid="{212B3A66-CEBA-48B4-9519-DE4B88285617}"/>
    <cellStyle name="20% - Accent3 3 2 2 2 2 2 3 2" xfId="19470" xr:uid="{016EF67D-E923-4BD6-9D64-ACE6F1393A83}"/>
    <cellStyle name="20% - Accent3 3 2 2 2 2 2 3 2 2" xfId="41468" xr:uid="{3E423348-265E-43DA-A23D-6CEFFDB70E55}"/>
    <cellStyle name="20% - Accent3 3 2 2 2 2 2 3 3" xfId="30461" xr:uid="{3F41DB8B-8A3B-4778-A1FA-2400E03FD06F}"/>
    <cellStyle name="20% - Accent3 3 2 2 2 2 2 4" xfId="13990" xr:uid="{52903128-768A-42C5-9293-623753C5CB74}"/>
    <cellStyle name="20% - Accent3 3 2 2 2 2 2 4 2" xfId="35988" xr:uid="{0E1DA8B9-DD72-4886-A2EC-11B7C5FD863F}"/>
    <cellStyle name="20% - Accent3 3 2 2 2 2 2 5" xfId="24979" xr:uid="{DBFF7E7F-6D47-472D-BF89-911853CA7890}"/>
    <cellStyle name="20% - Accent3 3 2 2 2 2 3" xfId="3552" xr:uid="{5CE39C95-E7B2-4962-9498-D104C28B3757}"/>
    <cellStyle name="20% - Accent3 3 2 2 2 2 3 2" xfId="9047" xr:uid="{DE5E3FBB-D088-48A9-A450-DF5DEE1543A1}"/>
    <cellStyle name="20% - Accent3 3 2 2 2 2 3 2 2" xfId="20094" xr:uid="{46501AF8-D306-4CE6-8106-2FF7675929A4}"/>
    <cellStyle name="20% - Accent3 3 2 2 2 2 3 2 2 2" xfId="42092" xr:uid="{255C97B5-B601-43C0-BF8A-5A919AF48633}"/>
    <cellStyle name="20% - Accent3 3 2 2 2 2 3 2 3" xfId="31085" xr:uid="{E20C4D1E-444D-4D16-82E9-654C28AB4142}"/>
    <cellStyle name="20% - Accent3 3 2 2 2 2 3 3" xfId="14615" xr:uid="{63ECFB54-BC7B-45DE-9883-DE215A304FE8}"/>
    <cellStyle name="20% - Accent3 3 2 2 2 2 3 3 2" xfId="36613" xr:uid="{694BA996-7680-4DE8-B1DF-E54189DA66A5}"/>
    <cellStyle name="20% - Accent3 3 2 2 2 2 3 4" xfId="25606" xr:uid="{44AB78A2-85FC-4C81-AB89-D50CAB8BC13F}"/>
    <cellStyle name="20% - Accent3 3 2 2 2 2 4" xfId="7062" xr:uid="{85A6597B-C3C0-4636-80BF-4F50EEA7953C}"/>
    <cellStyle name="20% - Accent3 3 2 2 2 2 4 2" xfId="18110" xr:uid="{B524D0F3-1419-4F29-B97E-53994C3B77BF}"/>
    <cellStyle name="20% - Accent3 3 2 2 2 2 4 2 2" xfId="40108" xr:uid="{F04E4FDB-4F2D-4C96-86FB-BB13BBC9648C}"/>
    <cellStyle name="20% - Accent3 3 2 2 2 2 4 3" xfId="29101" xr:uid="{0C22B63F-0D92-473B-9CBB-89A803F34800}"/>
    <cellStyle name="20% - Accent3 3 2 2 2 2 5" xfId="12630" xr:uid="{C48DDABB-D80D-4984-BA64-6F681B4E6A2C}"/>
    <cellStyle name="20% - Accent3 3 2 2 2 2 5 2" xfId="34628" xr:uid="{2E0B4CBD-FFDF-4E28-8C12-A0B9F627A65E}"/>
    <cellStyle name="20% - Accent3 3 2 2 2 2 6" xfId="23619" xr:uid="{0FC21342-4EEE-43ED-A8F3-C791311DF15A}"/>
    <cellStyle name="20% - Accent3 3 2 2 2 3" xfId="2242" xr:uid="{B630B78D-35B0-4750-978A-B5F3573CB428}"/>
    <cellStyle name="20% - Accent3 3 2 2 2 3 2" xfId="3554" xr:uid="{23A32A06-5477-40EA-9508-C2D3E74892A7}"/>
    <cellStyle name="20% - Accent3 3 2 2 2 3 2 2" xfId="9049" xr:uid="{A810B318-F620-44CA-B1C2-DE71834AB675}"/>
    <cellStyle name="20% - Accent3 3 2 2 2 3 2 2 2" xfId="20096" xr:uid="{4120C320-0E3D-445B-AB92-3748B0B025B3}"/>
    <cellStyle name="20% - Accent3 3 2 2 2 3 2 2 2 2" xfId="42094" xr:uid="{B1B87E33-7724-4BC9-81D0-25F6D875FF02}"/>
    <cellStyle name="20% - Accent3 3 2 2 2 3 2 2 3" xfId="31087" xr:uid="{A7A36663-A5D9-4027-859B-74D27A5B4B23}"/>
    <cellStyle name="20% - Accent3 3 2 2 2 3 2 3" xfId="14617" xr:uid="{2CAB99E6-621D-49EE-B970-A783E4305BD8}"/>
    <cellStyle name="20% - Accent3 3 2 2 2 3 2 3 2" xfId="36615" xr:uid="{7EDF9380-A982-4C97-AE1E-10F257FDD921}"/>
    <cellStyle name="20% - Accent3 3 2 2 2 3 2 4" xfId="25608" xr:uid="{368C8BF2-AE2B-47F0-83B2-DF431176DCBA}"/>
    <cellStyle name="20% - Accent3 3 2 2 2 3 3" xfId="7743" xr:uid="{6EFC0735-B54F-4A50-BE14-662F7C703A6D}"/>
    <cellStyle name="20% - Accent3 3 2 2 2 3 3 2" xfId="18790" xr:uid="{EC854AB6-05A9-4159-89CC-6A3FDE2EE359}"/>
    <cellStyle name="20% - Accent3 3 2 2 2 3 3 2 2" xfId="40788" xr:uid="{519B5E65-FAF8-4886-A9CE-334C624A33BD}"/>
    <cellStyle name="20% - Accent3 3 2 2 2 3 3 3" xfId="29781" xr:uid="{99C46236-9BBA-495E-BEA9-BB11991FF3EB}"/>
    <cellStyle name="20% - Accent3 3 2 2 2 3 4" xfId="13310" xr:uid="{ABEDDFC5-EC04-4FA6-8A37-D4DFC16508CA}"/>
    <cellStyle name="20% - Accent3 3 2 2 2 3 4 2" xfId="35308" xr:uid="{DF28B22C-7085-40F6-B8B6-CE8C418EADDD}"/>
    <cellStyle name="20% - Accent3 3 2 2 2 3 5" xfId="24299" xr:uid="{2C9FB36E-BCC1-40B2-A0C1-E27E20B4210D}"/>
    <cellStyle name="20% - Accent3 3 2 2 2 4" xfId="3551" xr:uid="{F636CF49-6424-4BDB-B33A-E6716CA3D481}"/>
    <cellStyle name="20% - Accent3 3 2 2 2 4 2" xfId="9046" xr:uid="{5AA7903C-1AED-45CD-A893-16C7511C777E}"/>
    <cellStyle name="20% - Accent3 3 2 2 2 4 2 2" xfId="20093" xr:uid="{0D02FF01-784C-40F5-806C-411C106949A6}"/>
    <cellStyle name="20% - Accent3 3 2 2 2 4 2 2 2" xfId="42091" xr:uid="{6BA9B21D-E186-48E6-A22B-E4E4D601A7A8}"/>
    <cellStyle name="20% - Accent3 3 2 2 2 4 2 3" xfId="31084" xr:uid="{C99CD6D1-C2A3-4173-9424-F2ABC280D874}"/>
    <cellStyle name="20% - Accent3 3 2 2 2 4 3" xfId="14614" xr:uid="{1E4FB2CE-4CFB-461A-8D33-1B9B0185F296}"/>
    <cellStyle name="20% - Accent3 3 2 2 2 4 3 2" xfId="36612" xr:uid="{1FCEF74A-1272-42C0-A86B-2707BCAE3F33}"/>
    <cellStyle name="20% - Accent3 3 2 2 2 4 4" xfId="25605" xr:uid="{348F8E29-2E4B-462D-8873-BA4DC04D428A}"/>
    <cellStyle name="20% - Accent3 3 2 2 2 5" xfId="6382" xr:uid="{A903A47D-3759-4DD8-A476-95C2B45253A5}"/>
    <cellStyle name="20% - Accent3 3 2 2 2 5 2" xfId="17430" xr:uid="{CCD92340-FED6-47DE-8619-2391D9F2B3DF}"/>
    <cellStyle name="20% - Accent3 3 2 2 2 5 2 2" xfId="39428" xr:uid="{E570C71F-DB66-4F9E-AC9B-5F19A080E6A0}"/>
    <cellStyle name="20% - Accent3 3 2 2 2 5 3" xfId="28421" xr:uid="{31AB9DF5-17A1-45CC-96BC-D159639C9ED1}"/>
    <cellStyle name="20% - Accent3 3 2 2 2 6" xfId="11952" xr:uid="{61E76BF6-E087-49BF-AC72-6F9B16470877}"/>
    <cellStyle name="20% - Accent3 3 2 2 2 6 2" xfId="33950" xr:uid="{932DBA09-FC86-4CD8-821A-25B1F2F93F2B}"/>
    <cellStyle name="20% - Accent3 3 2 2 2 7" xfId="22939" xr:uid="{28DF2CB7-1A3E-4D2C-9241-7C20CE3328AF}"/>
    <cellStyle name="20% - Accent3 3 2 2 3" xfId="1241" xr:uid="{6FF89E63-28EC-4640-BE32-FA5D4499F1D1}"/>
    <cellStyle name="20% - Accent3 3 2 2 3 2" xfId="2603" xr:uid="{29428F00-6D92-419A-9881-F0C3D7EAD486}"/>
    <cellStyle name="20% - Accent3 3 2 2 3 2 2" xfId="3556" xr:uid="{BA79596A-FEAA-4784-A1AD-33660FB63A79}"/>
    <cellStyle name="20% - Accent3 3 2 2 3 2 2 2" xfId="9051" xr:uid="{DE9C9694-26FB-471A-84A8-141A59179A5F}"/>
    <cellStyle name="20% - Accent3 3 2 2 3 2 2 2 2" xfId="20098" xr:uid="{09717E50-FBFB-4BCE-95FB-450CB58BB280}"/>
    <cellStyle name="20% - Accent3 3 2 2 3 2 2 2 2 2" xfId="42096" xr:uid="{BD807DCA-51FD-4B8F-A55F-B3B7C99AB342}"/>
    <cellStyle name="20% - Accent3 3 2 2 3 2 2 2 3" xfId="31089" xr:uid="{813437E0-DD3D-4530-B143-D60E7CEA7B63}"/>
    <cellStyle name="20% - Accent3 3 2 2 3 2 2 3" xfId="14619" xr:uid="{DC1D4659-3DDC-4530-BB09-14D4A7C484DE}"/>
    <cellStyle name="20% - Accent3 3 2 2 3 2 2 3 2" xfId="36617" xr:uid="{9B96D8E5-7136-4DD6-A1D7-B8226BAB5086}"/>
    <cellStyle name="20% - Accent3 3 2 2 3 2 2 4" xfId="25610" xr:uid="{D456DAE9-7E33-459D-BB1A-58CF291DA7E0}"/>
    <cellStyle name="20% - Accent3 3 2 2 3 2 3" xfId="8104" xr:uid="{D0D1C800-8A34-43A8-9D55-7429067811FD}"/>
    <cellStyle name="20% - Accent3 3 2 2 3 2 3 2" xfId="19151" xr:uid="{F3744513-6DF7-4C6A-8356-728D8DDED35C}"/>
    <cellStyle name="20% - Accent3 3 2 2 3 2 3 2 2" xfId="41149" xr:uid="{E0EB4D01-2AE5-4608-8A58-5EAC9DA2F9FD}"/>
    <cellStyle name="20% - Accent3 3 2 2 3 2 3 3" xfId="30142" xr:uid="{08D800BD-46DA-46F4-B726-0E12B29A2C6A}"/>
    <cellStyle name="20% - Accent3 3 2 2 3 2 4" xfId="13671" xr:uid="{68FA863F-8C63-4934-AF7E-44081151F3EA}"/>
    <cellStyle name="20% - Accent3 3 2 2 3 2 4 2" xfId="35669" xr:uid="{6BDA4B65-F8B2-4605-964A-D5120612D190}"/>
    <cellStyle name="20% - Accent3 3 2 2 3 2 5" xfId="24660" xr:uid="{ACA22B6D-B165-4645-A86E-2B1C8169CD5C}"/>
    <cellStyle name="20% - Accent3 3 2 2 3 3" xfId="3555" xr:uid="{77CAF7EF-4BD2-4557-A9D8-927A8D2B8748}"/>
    <cellStyle name="20% - Accent3 3 2 2 3 3 2" xfId="9050" xr:uid="{68647C7B-64A4-48E2-AB6E-A3E77AB25655}"/>
    <cellStyle name="20% - Accent3 3 2 2 3 3 2 2" xfId="20097" xr:uid="{FB4868CA-7A27-4EA7-A89B-7EA080C3AD99}"/>
    <cellStyle name="20% - Accent3 3 2 2 3 3 2 2 2" xfId="42095" xr:uid="{BB996665-ED07-4719-BA2A-DAC42301B7CC}"/>
    <cellStyle name="20% - Accent3 3 2 2 3 3 2 3" xfId="31088" xr:uid="{B17EEE44-EC27-4968-81C9-84EB7BD62274}"/>
    <cellStyle name="20% - Accent3 3 2 2 3 3 3" xfId="14618" xr:uid="{B099CD64-8783-4300-8E16-86A184D125BF}"/>
    <cellStyle name="20% - Accent3 3 2 2 3 3 3 2" xfId="36616" xr:uid="{B2A64F6B-D1CC-4849-88C3-2A89D0820FC8}"/>
    <cellStyle name="20% - Accent3 3 2 2 3 3 4" xfId="25609" xr:uid="{E69EB283-14DE-4EA6-AC87-ED132D7281CD}"/>
    <cellStyle name="20% - Accent3 3 2 2 3 4" xfId="6743" xr:uid="{52E19DFF-1D2D-4A3D-B412-483329238867}"/>
    <cellStyle name="20% - Accent3 3 2 2 3 4 2" xfId="17791" xr:uid="{B797D580-CC17-43B9-AFF2-593490189CCA}"/>
    <cellStyle name="20% - Accent3 3 2 2 3 4 2 2" xfId="39789" xr:uid="{35614278-5131-4E9F-AB7D-2803E21D9F72}"/>
    <cellStyle name="20% - Accent3 3 2 2 3 4 3" xfId="28782" xr:uid="{199035A0-BF49-4213-B503-ED0E819D1298}"/>
    <cellStyle name="20% - Accent3 3 2 2 3 5" xfId="12311" xr:uid="{5F26D13F-7D19-4B09-B18A-4E8E79D2E30B}"/>
    <cellStyle name="20% - Accent3 3 2 2 3 5 2" xfId="34309" xr:uid="{F9DB2F30-9EAB-4E80-9A6C-BFF4F663B90A}"/>
    <cellStyle name="20% - Accent3 3 2 2 3 6" xfId="23300" xr:uid="{29A35CDC-C30E-4332-97D5-8534FD50BBDC}"/>
    <cellStyle name="20% - Accent3 3 2 2 4" xfId="1923" xr:uid="{4A3ADD0B-EE8F-495A-B0B6-EF0788D8A38F}"/>
    <cellStyle name="20% - Accent3 3 2 2 4 2" xfId="3557" xr:uid="{C9451FD3-0CB3-4517-A0C9-4912D3679B27}"/>
    <cellStyle name="20% - Accent3 3 2 2 4 2 2" xfId="9052" xr:uid="{4A7E3E16-B3A6-4D3C-AC4F-1159C76CA4F2}"/>
    <cellStyle name="20% - Accent3 3 2 2 4 2 2 2" xfId="20099" xr:uid="{73E14502-32AE-42A5-B724-00D6E961E1EA}"/>
    <cellStyle name="20% - Accent3 3 2 2 4 2 2 2 2" xfId="42097" xr:uid="{42561739-1567-4B53-BF1B-7CF557ACA45E}"/>
    <cellStyle name="20% - Accent3 3 2 2 4 2 2 3" xfId="31090" xr:uid="{E4B8BA50-1FA0-431C-9BA4-1426C4DB9243}"/>
    <cellStyle name="20% - Accent3 3 2 2 4 2 3" xfId="14620" xr:uid="{7CE304F6-8706-4474-9B17-EF43DA72E98E}"/>
    <cellStyle name="20% - Accent3 3 2 2 4 2 3 2" xfId="36618" xr:uid="{5057DF29-5F53-42EA-ACA2-942E86F27701}"/>
    <cellStyle name="20% - Accent3 3 2 2 4 2 4" xfId="25611" xr:uid="{C7329889-B394-40F2-83AD-D1D356113791}"/>
    <cellStyle name="20% - Accent3 3 2 2 4 3" xfId="7424" xr:uid="{D1A851C8-BA94-4FF3-9073-B4DA1A296BD2}"/>
    <cellStyle name="20% - Accent3 3 2 2 4 3 2" xfId="18471" xr:uid="{68260D73-979A-4016-8D49-D387648B8354}"/>
    <cellStyle name="20% - Accent3 3 2 2 4 3 2 2" xfId="40469" xr:uid="{CC96982C-1EFC-4391-9454-89D88E4B47AE}"/>
    <cellStyle name="20% - Accent3 3 2 2 4 3 3" xfId="29462" xr:uid="{16921250-5001-4ABE-9E8D-41270FC72180}"/>
    <cellStyle name="20% - Accent3 3 2 2 4 4" xfId="12991" xr:uid="{C147BBD1-C514-4D96-ACC2-9D68ED98B6D2}"/>
    <cellStyle name="20% - Accent3 3 2 2 4 4 2" xfId="34989" xr:uid="{0D9D5E3B-BC92-4138-9FD6-277BFEB8A08D}"/>
    <cellStyle name="20% - Accent3 3 2 2 4 5" xfId="23980" xr:uid="{D28F1442-DF74-41D4-837E-967741953E84}"/>
    <cellStyle name="20% - Accent3 3 2 2 5" xfId="3550" xr:uid="{E33E7F76-6A24-40CF-84F4-70ADE688C254}"/>
    <cellStyle name="20% - Accent3 3 2 2 5 2" xfId="9045" xr:uid="{1A48DFA3-A955-4797-864C-445DAEABDE09}"/>
    <cellStyle name="20% - Accent3 3 2 2 5 2 2" xfId="20092" xr:uid="{6A1EA553-A7DF-4E3F-BC64-A6A86FBDBFBD}"/>
    <cellStyle name="20% - Accent3 3 2 2 5 2 2 2" xfId="42090" xr:uid="{8FBFC31E-C0B6-4A0F-B9E9-B254CD7DE284}"/>
    <cellStyle name="20% - Accent3 3 2 2 5 2 3" xfId="31083" xr:uid="{C7030C4A-4C56-47FE-903C-035DC5715F02}"/>
    <cellStyle name="20% - Accent3 3 2 2 5 3" xfId="14613" xr:uid="{BEE8ABF5-C503-4D62-A3EB-C9677DB87161}"/>
    <cellStyle name="20% - Accent3 3 2 2 5 3 2" xfId="36611" xr:uid="{77212B65-3132-4431-9C00-4517877369EF}"/>
    <cellStyle name="20% - Accent3 3 2 2 5 4" xfId="25604" xr:uid="{9D972DDB-5CE9-48C2-BB71-A5A480C30DEB}"/>
    <cellStyle name="20% - Accent3 3 2 2 6" xfId="6050" xr:uid="{AE0D1451-FF04-44A6-9EA2-38C5FCC65A68}"/>
    <cellStyle name="20% - Accent3 3 2 2 6 2" xfId="17099" xr:uid="{9279C10F-2914-4F7E-9293-1864591FD729}"/>
    <cellStyle name="20% - Accent3 3 2 2 6 2 2" xfId="39097" xr:uid="{FBFC60EB-1016-43B6-88FC-7C58CABA0E7A}"/>
    <cellStyle name="20% - Accent3 3 2 2 6 3" xfId="28090" xr:uid="{4B337B53-25AB-4447-AFAC-A266F3FB88AA}"/>
    <cellStyle name="20% - Accent3 3 2 2 7" xfId="11634" xr:uid="{70F6A118-B19E-4D8A-9A23-8AE0B0287660}"/>
    <cellStyle name="20% - Accent3 3 2 2 7 2" xfId="33632" xr:uid="{01289B68-A351-47EE-9AAF-6602DEEF6EE3}"/>
    <cellStyle name="20% - Accent3 3 2 2 8" xfId="22620" xr:uid="{F3ECB43E-0E07-4184-8878-2457E2FDAFD6}"/>
    <cellStyle name="20% - Accent3 3 2 3" xfId="700" xr:uid="{9FEFE65B-6F37-4192-A321-E1387235ADB7}"/>
    <cellStyle name="20% - Accent3 3 2 3 2" xfId="1424" xr:uid="{B5579FEA-46C0-4012-805F-60D7DBEBDEAE}"/>
    <cellStyle name="20% - Accent3 3 2 3 2 2" xfId="2785" xr:uid="{3CF2AC52-DA39-43AF-8B85-1450DBCE76BE}"/>
    <cellStyle name="20% - Accent3 3 2 3 2 2 2" xfId="3560" xr:uid="{ED40FD9E-A012-48F3-AF16-E6DBE48AF374}"/>
    <cellStyle name="20% - Accent3 3 2 3 2 2 2 2" xfId="9055" xr:uid="{D678C3EF-79A7-4472-A566-70CB16B5C933}"/>
    <cellStyle name="20% - Accent3 3 2 3 2 2 2 2 2" xfId="20102" xr:uid="{6A6C6675-7B39-4231-9AAC-01A2417C1A8F}"/>
    <cellStyle name="20% - Accent3 3 2 3 2 2 2 2 2 2" xfId="42100" xr:uid="{C7714D64-1848-4654-8FD1-B7EB63375C61}"/>
    <cellStyle name="20% - Accent3 3 2 3 2 2 2 2 3" xfId="31093" xr:uid="{7BB3DC3A-819E-4DFD-BEC3-64E777EE317F}"/>
    <cellStyle name="20% - Accent3 3 2 3 2 2 2 3" xfId="14623" xr:uid="{79250A8C-832C-428B-9652-D8342E80948E}"/>
    <cellStyle name="20% - Accent3 3 2 3 2 2 2 3 2" xfId="36621" xr:uid="{91AAFE74-97A7-4E78-AF14-DE20684843DD}"/>
    <cellStyle name="20% - Accent3 3 2 3 2 2 2 4" xfId="25614" xr:uid="{23504B21-AE21-404A-87AB-F38B6A10C528}"/>
    <cellStyle name="20% - Accent3 3 2 3 2 2 3" xfId="8286" xr:uid="{D32045C0-16A1-45D9-A694-51B2822AE63C}"/>
    <cellStyle name="20% - Accent3 3 2 3 2 2 3 2" xfId="19333" xr:uid="{C97557DB-F116-45FE-8BD3-1F5B190EC158}"/>
    <cellStyle name="20% - Accent3 3 2 3 2 2 3 2 2" xfId="41331" xr:uid="{51315273-1A97-44CA-8A13-FB0C644537BD}"/>
    <cellStyle name="20% - Accent3 3 2 3 2 2 3 3" xfId="30324" xr:uid="{D5E3BBE3-4FE2-4C6E-B345-A99759B8F26D}"/>
    <cellStyle name="20% - Accent3 3 2 3 2 2 4" xfId="13853" xr:uid="{FB506108-44F8-4008-AF5E-CFB966CABA19}"/>
    <cellStyle name="20% - Accent3 3 2 3 2 2 4 2" xfId="35851" xr:uid="{E427A4E9-54E5-4B04-93B5-093666D3EBE2}"/>
    <cellStyle name="20% - Accent3 3 2 3 2 2 5" xfId="24842" xr:uid="{EB44344F-FC87-4C57-9638-29D7B54CF369}"/>
    <cellStyle name="20% - Accent3 3 2 3 2 3" xfId="3559" xr:uid="{2F9F1C88-D577-47FB-A034-53C80B65E0DB}"/>
    <cellStyle name="20% - Accent3 3 2 3 2 3 2" xfId="9054" xr:uid="{981B189C-CB8B-46D1-8803-70D23B69D21C}"/>
    <cellStyle name="20% - Accent3 3 2 3 2 3 2 2" xfId="20101" xr:uid="{8C2937E1-04D7-41A7-B6EF-B8951B41E481}"/>
    <cellStyle name="20% - Accent3 3 2 3 2 3 2 2 2" xfId="42099" xr:uid="{3803AF3C-D67A-4CDE-8C78-B0C474925371}"/>
    <cellStyle name="20% - Accent3 3 2 3 2 3 2 3" xfId="31092" xr:uid="{03409397-87D0-4B33-A609-D59B8FA9E847}"/>
    <cellStyle name="20% - Accent3 3 2 3 2 3 3" xfId="14622" xr:uid="{719A98C8-3E07-4F8E-B354-9D3DEF427C4F}"/>
    <cellStyle name="20% - Accent3 3 2 3 2 3 3 2" xfId="36620" xr:uid="{FB8BBC7C-CE74-4B1F-936E-2297C84A703F}"/>
    <cellStyle name="20% - Accent3 3 2 3 2 3 4" xfId="25613" xr:uid="{DCFB192D-7E16-4B40-8B1F-481E14BDEAC7}"/>
    <cellStyle name="20% - Accent3 3 2 3 2 4" xfId="6925" xr:uid="{6D4A3FE0-F6A9-4202-AD8A-9E26C8B6F9A7}"/>
    <cellStyle name="20% - Accent3 3 2 3 2 4 2" xfId="17973" xr:uid="{DACF72DC-9612-4982-9182-EAC6D9EA4CD3}"/>
    <cellStyle name="20% - Accent3 3 2 3 2 4 2 2" xfId="39971" xr:uid="{8515B957-5B6F-4119-840E-4DDAD42ADB76}"/>
    <cellStyle name="20% - Accent3 3 2 3 2 4 3" xfId="28964" xr:uid="{80EB5D48-FE82-44B6-9FC6-BC34F3070FC6}"/>
    <cellStyle name="20% - Accent3 3 2 3 2 5" xfId="12493" xr:uid="{2A38647F-A434-4B74-A578-1F748A8AE7B4}"/>
    <cellStyle name="20% - Accent3 3 2 3 2 5 2" xfId="34491" xr:uid="{13A81439-2DB4-4A99-8F38-24862EB030AC}"/>
    <cellStyle name="20% - Accent3 3 2 3 2 6" xfId="23482" xr:uid="{32BE2E42-2239-46D9-900E-834DEEA18080}"/>
    <cellStyle name="20% - Accent3 3 2 3 3" xfId="2105" xr:uid="{37738ACE-4B10-4D68-94ED-4DAB50670262}"/>
    <cellStyle name="20% - Accent3 3 2 3 3 2" xfId="3561" xr:uid="{EC29D183-DB96-4BB6-B934-29B7ED160C24}"/>
    <cellStyle name="20% - Accent3 3 2 3 3 2 2" xfId="9056" xr:uid="{1AA8B813-5883-450D-8EA1-15DF487EA6CD}"/>
    <cellStyle name="20% - Accent3 3 2 3 3 2 2 2" xfId="20103" xr:uid="{C3F405BF-64A5-461F-A516-B8A295870D5A}"/>
    <cellStyle name="20% - Accent3 3 2 3 3 2 2 2 2" xfId="42101" xr:uid="{AE28E940-855D-4877-992A-1DF0941B0756}"/>
    <cellStyle name="20% - Accent3 3 2 3 3 2 2 3" xfId="31094" xr:uid="{EB8E82F6-CCCF-4464-AFE6-0E38EED84F6D}"/>
    <cellStyle name="20% - Accent3 3 2 3 3 2 3" xfId="14624" xr:uid="{0B3F0F76-2D49-4CD8-B517-EA82B90B61E2}"/>
    <cellStyle name="20% - Accent3 3 2 3 3 2 3 2" xfId="36622" xr:uid="{274A48EC-BB00-4666-92C9-ED2F281139CB}"/>
    <cellStyle name="20% - Accent3 3 2 3 3 2 4" xfId="25615" xr:uid="{2DA9FA69-81ED-4379-AA47-837C9C69E427}"/>
    <cellStyle name="20% - Accent3 3 2 3 3 3" xfId="7606" xr:uid="{9FDB95C4-0A23-456E-A83B-8A340CD7FFE3}"/>
    <cellStyle name="20% - Accent3 3 2 3 3 3 2" xfId="18653" xr:uid="{9133A274-87C3-4FD8-BEF0-6EA757183466}"/>
    <cellStyle name="20% - Accent3 3 2 3 3 3 2 2" xfId="40651" xr:uid="{D09D4246-ED05-460C-9567-3BC3E7EEAE15}"/>
    <cellStyle name="20% - Accent3 3 2 3 3 3 3" xfId="29644" xr:uid="{D6E7DC04-C677-4CBA-BFB7-22DE97849953}"/>
    <cellStyle name="20% - Accent3 3 2 3 3 4" xfId="13173" xr:uid="{FA3EE184-36D0-4019-9C54-ADE6C89300FA}"/>
    <cellStyle name="20% - Accent3 3 2 3 3 4 2" xfId="35171" xr:uid="{4AF19E62-291A-4907-9C2D-FF2BB22C0540}"/>
    <cellStyle name="20% - Accent3 3 2 3 3 5" xfId="24162" xr:uid="{1E71916C-F936-4E20-80F0-33B8ACA6D0A7}"/>
    <cellStyle name="20% - Accent3 3 2 3 4" xfId="3558" xr:uid="{CF1F4086-58EB-4560-B826-46127E5D7E3C}"/>
    <cellStyle name="20% - Accent3 3 2 3 4 2" xfId="9053" xr:uid="{3A47A7C1-949F-4F4D-B545-6AFF34009335}"/>
    <cellStyle name="20% - Accent3 3 2 3 4 2 2" xfId="20100" xr:uid="{65A4E626-8CD0-4C1C-A2CF-FBBBAD24C2EE}"/>
    <cellStyle name="20% - Accent3 3 2 3 4 2 2 2" xfId="42098" xr:uid="{B4E60897-831E-44B6-BF14-EE91C58E5155}"/>
    <cellStyle name="20% - Accent3 3 2 3 4 2 3" xfId="31091" xr:uid="{FF86769D-7ED0-47E2-B52B-9CBCD836761A}"/>
    <cellStyle name="20% - Accent3 3 2 3 4 3" xfId="14621" xr:uid="{F617AB27-71EF-49F0-9E5B-8651A9EAA0C2}"/>
    <cellStyle name="20% - Accent3 3 2 3 4 3 2" xfId="36619" xr:uid="{2EDB6110-D5B0-4C93-B405-08832C9F6523}"/>
    <cellStyle name="20% - Accent3 3 2 3 4 4" xfId="25612" xr:uid="{2EA70B7F-5C3C-43EC-B861-AA2C1DC76CBA}"/>
    <cellStyle name="20% - Accent3 3 2 3 5" xfId="6245" xr:uid="{EFA4275B-771F-45A7-A703-BAA5C93FF6C4}"/>
    <cellStyle name="20% - Accent3 3 2 3 5 2" xfId="17293" xr:uid="{561AEC58-AF8A-488B-84A1-A7CA162DF883}"/>
    <cellStyle name="20% - Accent3 3 2 3 5 2 2" xfId="39291" xr:uid="{A74E0CD3-E809-41F5-950F-759AAF297D7F}"/>
    <cellStyle name="20% - Accent3 3 2 3 5 3" xfId="28284" xr:uid="{914A0621-A8F6-46FC-8DB5-BED3C7A9AD53}"/>
    <cellStyle name="20% - Accent3 3 2 3 6" xfId="11815" xr:uid="{8EEE9221-5C8B-4521-AD08-910FD60E14CA}"/>
    <cellStyle name="20% - Accent3 3 2 3 6 2" xfId="33813" xr:uid="{0A07BE7F-D843-4AA9-A598-F25896874FB8}"/>
    <cellStyle name="20% - Accent3 3 2 3 7" xfId="22802" xr:uid="{C291C9FC-C7C2-40BE-9731-130ECACF0B0C}"/>
    <cellStyle name="20% - Accent3 3 2 4" xfId="1104" xr:uid="{6764C4D6-2FA9-4CA7-88B5-94EE0A87FB4C}"/>
    <cellStyle name="20% - Accent3 3 2 4 2" xfId="2466" xr:uid="{FF4D1F65-D019-4C8A-944E-1DDBD2DAB014}"/>
    <cellStyle name="20% - Accent3 3 2 4 2 2" xfId="3563" xr:uid="{37FFE082-D20D-47BA-93D3-1FB7D17B0862}"/>
    <cellStyle name="20% - Accent3 3 2 4 2 2 2" xfId="9058" xr:uid="{9EE94D9E-EE28-4572-9EBA-A1984AFBC6AF}"/>
    <cellStyle name="20% - Accent3 3 2 4 2 2 2 2" xfId="20105" xr:uid="{6852209A-3007-45AF-804A-9B9729F50595}"/>
    <cellStyle name="20% - Accent3 3 2 4 2 2 2 2 2" xfId="42103" xr:uid="{CBECA8CB-1173-4A92-9CA9-C3302C24C022}"/>
    <cellStyle name="20% - Accent3 3 2 4 2 2 2 3" xfId="31096" xr:uid="{E2334BFC-D2A1-4BBC-881F-8141F56203AE}"/>
    <cellStyle name="20% - Accent3 3 2 4 2 2 3" xfId="14626" xr:uid="{E646E3A6-4743-4997-9635-BA255DBDB795}"/>
    <cellStyle name="20% - Accent3 3 2 4 2 2 3 2" xfId="36624" xr:uid="{816BB82F-F055-4D7D-9158-7DE11AE1D8B5}"/>
    <cellStyle name="20% - Accent3 3 2 4 2 2 4" xfId="25617" xr:uid="{C9C215B6-BB3F-43FD-BD16-57D9AFBD9EE7}"/>
    <cellStyle name="20% - Accent3 3 2 4 2 3" xfId="7967" xr:uid="{7C6E7541-C821-4704-A132-68FC94F9A5E6}"/>
    <cellStyle name="20% - Accent3 3 2 4 2 3 2" xfId="19014" xr:uid="{A54965F2-1904-4F6A-8894-79C361982FB0}"/>
    <cellStyle name="20% - Accent3 3 2 4 2 3 2 2" xfId="41012" xr:uid="{9DEEB647-1805-4B34-A5A1-8CE0A8824663}"/>
    <cellStyle name="20% - Accent3 3 2 4 2 3 3" xfId="30005" xr:uid="{7B71C554-68B9-4BCD-95EC-075E284E0DE3}"/>
    <cellStyle name="20% - Accent3 3 2 4 2 4" xfId="13534" xr:uid="{EAB631B0-1B71-4BD4-B1E1-00B410237737}"/>
    <cellStyle name="20% - Accent3 3 2 4 2 4 2" xfId="35532" xr:uid="{1F7470DB-BAE4-4B12-8EFA-A1E2C1CCADCE}"/>
    <cellStyle name="20% - Accent3 3 2 4 2 5" xfId="24523" xr:uid="{9A4B9E95-BD90-4758-AF78-089B5D6AC202}"/>
    <cellStyle name="20% - Accent3 3 2 4 3" xfId="3562" xr:uid="{9C529915-EB0B-45E7-9B25-4F6F9A03F167}"/>
    <cellStyle name="20% - Accent3 3 2 4 3 2" xfId="9057" xr:uid="{7BC2F416-0D42-409E-B6EC-0C16C6B56A65}"/>
    <cellStyle name="20% - Accent3 3 2 4 3 2 2" xfId="20104" xr:uid="{78460FA0-330F-4968-BC1D-ECCDD83C3717}"/>
    <cellStyle name="20% - Accent3 3 2 4 3 2 2 2" xfId="42102" xr:uid="{9AFFC288-25DB-4673-858B-891ACA6A82CF}"/>
    <cellStyle name="20% - Accent3 3 2 4 3 2 3" xfId="31095" xr:uid="{FD161321-9E3D-4E22-ABCD-7FD03EB5FA6C}"/>
    <cellStyle name="20% - Accent3 3 2 4 3 3" xfId="14625" xr:uid="{731E579F-C6DC-403F-85D5-4180CDCC2296}"/>
    <cellStyle name="20% - Accent3 3 2 4 3 3 2" xfId="36623" xr:uid="{6166D709-917A-4F15-AE07-1F541FE5E241}"/>
    <cellStyle name="20% - Accent3 3 2 4 3 4" xfId="25616" xr:uid="{C8A464B9-FFF0-4544-A20B-D21F74DE0A9B}"/>
    <cellStyle name="20% - Accent3 3 2 4 4" xfId="6606" xr:uid="{B52DC245-86C2-474E-8309-FF7C2818B2FC}"/>
    <cellStyle name="20% - Accent3 3 2 4 4 2" xfId="17654" xr:uid="{238D6123-9C43-46C5-955D-95F2E74AAAF1}"/>
    <cellStyle name="20% - Accent3 3 2 4 4 2 2" xfId="39652" xr:uid="{C57FFEBC-C258-425A-AF33-F2F8B6579656}"/>
    <cellStyle name="20% - Accent3 3 2 4 4 3" xfId="28645" xr:uid="{6F4C1861-1856-4DA3-836A-6432BC4FB148}"/>
    <cellStyle name="20% - Accent3 3 2 4 5" xfId="12174" xr:uid="{B51824A6-4B3F-4FA9-8EE3-BF3FBE976C1A}"/>
    <cellStyle name="20% - Accent3 3 2 4 5 2" xfId="34172" xr:uid="{FFB38862-1873-443F-842A-DEABC76E1A89}"/>
    <cellStyle name="20% - Accent3 3 2 4 6" xfId="23163" xr:uid="{E48E3BB4-A736-4A21-B0B0-CF34DA10CC42}"/>
    <cellStyle name="20% - Accent3 3 2 5" xfId="1786" xr:uid="{8A3200FA-F137-4851-9419-EB24FE4B6558}"/>
    <cellStyle name="20% - Accent3 3 2 5 2" xfId="3564" xr:uid="{A113175B-D45B-41F8-A995-62C3039C857C}"/>
    <cellStyle name="20% - Accent3 3 2 5 2 2" xfId="9059" xr:uid="{DC7C1B00-489C-48B7-8DA6-BA0330F3E2F1}"/>
    <cellStyle name="20% - Accent3 3 2 5 2 2 2" xfId="20106" xr:uid="{6A66EFA8-E8E0-447A-BC74-D2AAE0E216C8}"/>
    <cellStyle name="20% - Accent3 3 2 5 2 2 2 2" xfId="42104" xr:uid="{ECA03603-62F5-4EF0-B0E4-266395F85577}"/>
    <cellStyle name="20% - Accent3 3 2 5 2 2 3" xfId="31097" xr:uid="{C9F2A020-9170-4EA8-B2A1-F0FC64D2610F}"/>
    <cellStyle name="20% - Accent3 3 2 5 2 3" xfId="14627" xr:uid="{E1601DBF-56F9-4196-95C8-32E81B5C1163}"/>
    <cellStyle name="20% - Accent3 3 2 5 2 3 2" xfId="36625" xr:uid="{2CC018CE-2B7A-47B8-AE94-FCE267B8FCC2}"/>
    <cellStyle name="20% - Accent3 3 2 5 2 4" xfId="25618" xr:uid="{44989B97-410F-43A3-A6FC-A84ED3906DC3}"/>
    <cellStyle name="20% - Accent3 3 2 5 3" xfId="7287" xr:uid="{0A10313B-71BC-45DD-B48C-C3819100A8C7}"/>
    <cellStyle name="20% - Accent3 3 2 5 3 2" xfId="18334" xr:uid="{81891CE9-5A41-4C40-83A9-66C44511BAF9}"/>
    <cellStyle name="20% - Accent3 3 2 5 3 2 2" xfId="40332" xr:uid="{CE945ABB-F64A-454B-AA73-34FC6DF59943}"/>
    <cellStyle name="20% - Accent3 3 2 5 3 3" xfId="29325" xr:uid="{B7D89B32-CFDE-424E-8254-5EF6108753E9}"/>
    <cellStyle name="20% - Accent3 3 2 5 4" xfId="12854" xr:uid="{18E06FA3-2310-4ABF-B08D-1784B971C8EF}"/>
    <cellStyle name="20% - Accent3 3 2 5 4 2" xfId="34852" xr:uid="{0774459D-8454-4612-B021-7552712FFED9}"/>
    <cellStyle name="20% - Accent3 3 2 5 5" xfId="23843" xr:uid="{82AA861B-D11E-4759-86DC-2071130A418E}"/>
    <cellStyle name="20% - Accent3 3 2 6" xfId="3549" xr:uid="{DE6477D4-9DAE-46DA-9F52-45D9E0356D51}"/>
    <cellStyle name="20% - Accent3 3 2 6 2" xfId="9044" xr:uid="{A6F047AC-9229-40E6-BBF2-18CBD1506C53}"/>
    <cellStyle name="20% - Accent3 3 2 6 2 2" xfId="20091" xr:uid="{463E026A-9DCE-4240-AA85-6D3EAF61133C}"/>
    <cellStyle name="20% - Accent3 3 2 6 2 2 2" xfId="42089" xr:uid="{DBDEAEF4-C5F7-416C-9BBF-D9ED45005740}"/>
    <cellStyle name="20% - Accent3 3 2 6 2 3" xfId="31082" xr:uid="{E189478E-11D7-470A-920D-38DE5E0DA152}"/>
    <cellStyle name="20% - Accent3 3 2 6 3" xfId="14612" xr:uid="{4830931E-DA0C-40B6-90AD-38FF983D054B}"/>
    <cellStyle name="20% - Accent3 3 2 6 3 2" xfId="36610" xr:uid="{E0DC7F69-F267-49FF-AC64-843320AA8104}"/>
    <cellStyle name="20% - Accent3 3 2 6 4" xfId="25603" xr:uid="{7E15EE12-292C-4CFB-A8FC-C27EC03C3B72}"/>
    <cellStyle name="20% - Accent3 3 2 7" xfId="5913" xr:uid="{83B442E0-2E58-4A18-B6E1-963E6AD27500}"/>
    <cellStyle name="20% - Accent3 3 2 7 2" xfId="16962" xr:uid="{B42A2BFF-6B95-481A-A214-CBB8B1941882}"/>
    <cellStyle name="20% - Accent3 3 2 7 2 2" xfId="38960" xr:uid="{9093AE78-5079-4733-9CB7-62576253DD0C}"/>
    <cellStyle name="20% - Accent3 3 2 7 3" xfId="27953" xr:uid="{1F36C042-58AA-44A6-B132-5D7DDD160197}"/>
    <cellStyle name="20% - Accent3 3 2 8" xfId="11497" xr:uid="{65135323-681C-4EF6-A91D-217FF28BCC4A}"/>
    <cellStyle name="20% - Accent3 3 2 8 2" xfId="33495" xr:uid="{E4491E1C-465D-4085-A6C2-50892E488552}"/>
    <cellStyle name="20% - Accent3 3 2 9" xfId="22483" xr:uid="{5F22699B-C407-432C-BCF7-12F6BDE18625}"/>
    <cellStyle name="20% - Accent3 3 3" xfId="442" xr:uid="{EC6B9FD8-982A-4A29-94CA-F1ECF942DC4A}"/>
    <cellStyle name="20% - Accent3 3 3 2" xfId="805" xr:uid="{46A7C7F8-1D0D-40FA-92C3-61C7B5B9E5AA}"/>
    <cellStyle name="20% - Accent3 3 3 2 2" xfId="1529" xr:uid="{F41DF03C-7AB0-4865-A724-31931C5445B3}"/>
    <cellStyle name="20% - Accent3 3 3 2 2 2" xfId="2890" xr:uid="{EA5C53B2-E712-4889-AB74-479B7C3AC88C}"/>
    <cellStyle name="20% - Accent3 3 3 2 2 2 2" xfId="3568" xr:uid="{1E96951B-B23F-4BF4-AA88-6FB6473DB2DD}"/>
    <cellStyle name="20% - Accent3 3 3 2 2 2 2 2" xfId="9063" xr:uid="{7F605F41-C0D0-4EC9-9F45-320D91CBAEF9}"/>
    <cellStyle name="20% - Accent3 3 3 2 2 2 2 2 2" xfId="20110" xr:uid="{0D42EF89-94C9-46E9-A919-02EAF5BE440A}"/>
    <cellStyle name="20% - Accent3 3 3 2 2 2 2 2 2 2" xfId="42108" xr:uid="{07DB58B4-4011-4186-B755-C295C4CACB4F}"/>
    <cellStyle name="20% - Accent3 3 3 2 2 2 2 2 3" xfId="31101" xr:uid="{0E670AE6-83FF-4F4C-BFA0-6806CD735A48}"/>
    <cellStyle name="20% - Accent3 3 3 2 2 2 2 3" xfId="14631" xr:uid="{AA1B8AFB-5B59-43D5-A526-11DDC9A524B0}"/>
    <cellStyle name="20% - Accent3 3 3 2 2 2 2 3 2" xfId="36629" xr:uid="{2869408B-BAEE-4EEC-B14A-EFDD727F523B}"/>
    <cellStyle name="20% - Accent3 3 3 2 2 2 2 4" xfId="25622" xr:uid="{CB648BD6-9101-4648-A201-C4EAC7DD7B78}"/>
    <cellStyle name="20% - Accent3 3 3 2 2 2 3" xfId="8391" xr:uid="{436DEA40-DBF8-4509-99C2-B1E77EBCFCBB}"/>
    <cellStyle name="20% - Accent3 3 3 2 2 2 3 2" xfId="19438" xr:uid="{D829716E-D0CA-4A64-8FC7-5CFA42BF3019}"/>
    <cellStyle name="20% - Accent3 3 3 2 2 2 3 2 2" xfId="41436" xr:uid="{920EBC7C-900F-4838-A67A-3BBB88D02C1A}"/>
    <cellStyle name="20% - Accent3 3 3 2 2 2 3 3" xfId="30429" xr:uid="{DD0222F8-E3E8-4723-92F8-03DDC1D598B8}"/>
    <cellStyle name="20% - Accent3 3 3 2 2 2 4" xfId="13958" xr:uid="{D1C374B2-9AF2-4B73-8505-8733DCCB22AF}"/>
    <cellStyle name="20% - Accent3 3 3 2 2 2 4 2" xfId="35956" xr:uid="{45FD7AF5-4D31-4F73-95D5-9102F39688D5}"/>
    <cellStyle name="20% - Accent3 3 3 2 2 2 5" xfId="24947" xr:uid="{5FF5C0E5-ACD8-4BE7-9C9C-B86C2BF1148B}"/>
    <cellStyle name="20% - Accent3 3 3 2 2 3" xfId="3567" xr:uid="{DFDCB2A9-71D8-461C-81B7-EDAF0223D455}"/>
    <cellStyle name="20% - Accent3 3 3 2 2 3 2" xfId="9062" xr:uid="{E3BCA335-D3AB-417C-A4B6-21A809266662}"/>
    <cellStyle name="20% - Accent3 3 3 2 2 3 2 2" xfId="20109" xr:uid="{129DF44C-B454-4AD0-B49D-0581F4B5035A}"/>
    <cellStyle name="20% - Accent3 3 3 2 2 3 2 2 2" xfId="42107" xr:uid="{F6D063FD-C8CD-41D7-884F-DDAC2E217A0D}"/>
    <cellStyle name="20% - Accent3 3 3 2 2 3 2 3" xfId="31100" xr:uid="{BC6AD4D3-B475-4A41-A08F-9B206B8BF7AA}"/>
    <cellStyle name="20% - Accent3 3 3 2 2 3 3" xfId="14630" xr:uid="{395CB9F0-5535-431D-8D72-88D8410240A0}"/>
    <cellStyle name="20% - Accent3 3 3 2 2 3 3 2" xfId="36628" xr:uid="{622CDE05-76A5-4CF6-BFBC-AB615336C476}"/>
    <cellStyle name="20% - Accent3 3 3 2 2 3 4" xfId="25621" xr:uid="{9508A809-B5F6-43D9-A47D-ED19D38E4927}"/>
    <cellStyle name="20% - Accent3 3 3 2 2 4" xfId="7030" xr:uid="{9A09A3B4-E67F-45A1-A665-E24D4734A101}"/>
    <cellStyle name="20% - Accent3 3 3 2 2 4 2" xfId="18078" xr:uid="{D851AC0E-3ABA-4D60-B4F7-B4B5795F883A}"/>
    <cellStyle name="20% - Accent3 3 3 2 2 4 2 2" xfId="40076" xr:uid="{9487D4B4-593D-478D-AE4B-69B69220907E}"/>
    <cellStyle name="20% - Accent3 3 3 2 2 4 3" xfId="29069" xr:uid="{9A966131-AEA8-42C8-B084-4A010BC2336D}"/>
    <cellStyle name="20% - Accent3 3 3 2 2 5" xfId="12598" xr:uid="{347681DC-FD09-4A38-B659-8BA015169260}"/>
    <cellStyle name="20% - Accent3 3 3 2 2 5 2" xfId="34596" xr:uid="{339E255F-9E6B-476B-8C7F-B807864E186C}"/>
    <cellStyle name="20% - Accent3 3 3 2 2 6" xfId="23587" xr:uid="{C9B6463C-29A2-4278-A428-6829399C3B8B}"/>
    <cellStyle name="20% - Accent3 3 3 2 3" xfId="2210" xr:uid="{5708F5C0-AD46-4C85-BAFC-688634B93509}"/>
    <cellStyle name="20% - Accent3 3 3 2 3 2" xfId="3569" xr:uid="{D3A1568C-6B1D-4CAB-9068-17FA86740F15}"/>
    <cellStyle name="20% - Accent3 3 3 2 3 2 2" xfId="9064" xr:uid="{CE0DF0C8-6FEF-4218-B2E7-F718ECA52C32}"/>
    <cellStyle name="20% - Accent3 3 3 2 3 2 2 2" xfId="20111" xr:uid="{7CB44FA6-4BAB-4D8C-93EC-7527893BFDC6}"/>
    <cellStyle name="20% - Accent3 3 3 2 3 2 2 2 2" xfId="42109" xr:uid="{3545ECE6-D31B-43E9-8B99-A0BBDF7EA52D}"/>
    <cellStyle name="20% - Accent3 3 3 2 3 2 2 3" xfId="31102" xr:uid="{C62B8727-3049-4C26-BAC6-A7F23B6D59EF}"/>
    <cellStyle name="20% - Accent3 3 3 2 3 2 3" xfId="14632" xr:uid="{AB648BD8-9E35-43FA-8DF7-B813A7805E86}"/>
    <cellStyle name="20% - Accent3 3 3 2 3 2 3 2" xfId="36630" xr:uid="{7482551D-7587-4DAE-937F-B8B677DFDD81}"/>
    <cellStyle name="20% - Accent3 3 3 2 3 2 4" xfId="25623" xr:uid="{AFD61385-D9B4-4E00-A33D-D02CAE73D9D5}"/>
    <cellStyle name="20% - Accent3 3 3 2 3 3" xfId="7711" xr:uid="{6D2BE700-98C4-4D71-A174-F8DBCBFCA95E}"/>
    <cellStyle name="20% - Accent3 3 3 2 3 3 2" xfId="18758" xr:uid="{8CC63851-226F-4063-90D4-229B39B2384E}"/>
    <cellStyle name="20% - Accent3 3 3 2 3 3 2 2" xfId="40756" xr:uid="{05BA1F3C-2672-448B-965A-24553B9A6AC0}"/>
    <cellStyle name="20% - Accent3 3 3 2 3 3 3" xfId="29749" xr:uid="{4449CC72-777B-4B65-B2F2-22B5F098261E}"/>
    <cellStyle name="20% - Accent3 3 3 2 3 4" xfId="13278" xr:uid="{E6270069-0E48-4C98-85B1-2AAF4DC11177}"/>
    <cellStyle name="20% - Accent3 3 3 2 3 4 2" xfId="35276" xr:uid="{DB9B4803-F0F6-4825-96E7-88D079268DA0}"/>
    <cellStyle name="20% - Accent3 3 3 2 3 5" xfId="24267" xr:uid="{75E52CDA-CDF0-49EC-9C83-F3814D3FB1E1}"/>
    <cellStyle name="20% - Accent3 3 3 2 4" xfId="3566" xr:uid="{B8A5F033-33B9-4343-91D9-D9745CEF7ADC}"/>
    <cellStyle name="20% - Accent3 3 3 2 4 2" xfId="9061" xr:uid="{6DB64F93-5755-4042-9D4F-9C65597D9F9F}"/>
    <cellStyle name="20% - Accent3 3 3 2 4 2 2" xfId="20108" xr:uid="{536B51FD-EC9C-48D6-8DE9-2EDE2D631640}"/>
    <cellStyle name="20% - Accent3 3 3 2 4 2 2 2" xfId="42106" xr:uid="{5D26B132-CB6D-4CD4-BEF4-EBCFC1167401}"/>
    <cellStyle name="20% - Accent3 3 3 2 4 2 3" xfId="31099" xr:uid="{A0BB0573-0F15-4959-8BF5-84AC952AD554}"/>
    <cellStyle name="20% - Accent3 3 3 2 4 3" xfId="14629" xr:uid="{B7F3F2F4-1C98-4ABE-9A07-60D8BCAE869D}"/>
    <cellStyle name="20% - Accent3 3 3 2 4 3 2" xfId="36627" xr:uid="{ECE48AF6-260E-4EB0-9E70-ACB0FC7E54C9}"/>
    <cellStyle name="20% - Accent3 3 3 2 4 4" xfId="25620" xr:uid="{C1EA9D95-8A16-4BE1-A15C-6C2A287B9A24}"/>
    <cellStyle name="20% - Accent3 3 3 2 5" xfId="6350" xr:uid="{9C0FC25F-C186-4DF9-B796-98618DBD859D}"/>
    <cellStyle name="20% - Accent3 3 3 2 5 2" xfId="17398" xr:uid="{50D3421D-558B-46DE-B075-1693C399CB13}"/>
    <cellStyle name="20% - Accent3 3 3 2 5 2 2" xfId="39396" xr:uid="{1AC3F564-14AC-4263-8004-A64C4A4C455E}"/>
    <cellStyle name="20% - Accent3 3 3 2 5 3" xfId="28389" xr:uid="{40C3A5C7-4044-4E64-9BDD-0736B255AC11}"/>
    <cellStyle name="20% - Accent3 3 3 2 6" xfId="11920" xr:uid="{9B008EA6-53FB-4A86-9C24-D44F546C0976}"/>
    <cellStyle name="20% - Accent3 3 3 2 6 2" xfId="33918" xr:uid="{883DA055-19B3-4FBA-8CA9-149F7209A87C}"/>
    <cellStyle name="20% - Accent3 3 3 2 7" xfId="22907" xr:uid="{11262510-87AF-4C2E-894B-77209C50DA8D}"/>
    <cellStyle name="20% - Accent3 3 3 3" xfId="1209" xr:uid="{2A05C2A9-F4D7-4336-9F0D-E347F9B1A6F6}"/>
    <cellStyle name="20% - Accent3 3 3 3 2" xfId="2571" xr:uid="{EC739663-E6FD-4D7C-98D4-018A3484EEA2}"/>
    <cellStyle name="20% - Accent3 3 3 3 2 2" xfId="3571" xr:uid="{8412BAF8-1889-472B-B232-2484AD9D41AF}"/>
    <cellStyle name="20% - Accent3 3 3 3 2 2 2" xfId="9066" xr:uid="{1EF7DD42-9F30-4466-A6AF-78A330978F4F}"/>
    <cellStyle name="20% - Accent3 3 3 3 2 2 2 2" xfId="20113" xr:uid="{D1C5C44D-349E-47BD-8212-496E983B41E7}"/>
    <cellStyle name="20% - Accent3 3 3 3 2 2 2 2 2" xfId="42111" xr:uid="{9EFC546D-75D4-478E-9B04-8B2BD1BCE5F9}"/>
    <cellStyle name="20% - Accent3 3 3 3 2 2 2 3" xfId="31104" xr:uid="{05D26D0C-D9AE-4DA0-B864-D16F82795BA1}"/>
    <cellStyle name="20% - Accent3 3 3 3 2 2 3" xfId="14634" xr:uid="{B601BB10-B9F2-4AC2-A15C-5D147447C06B}"/>
    <cellStyle name="20% - Accent3 3 3 3 2 2 3 2" xfId="36632" xr:uid="{BD1AE2B3-2755-4724-828A-5990125C64AA}"/>
    <cellStyle name="20% - Accent3 3 3 3 2 2 4" xfId="25625" xr:uid="{C467CCC1-0E12-4870-8857-8154DABBD445}"/>
    <cellStyle name="20% - Accent3 3 3 3 2 3" xfId="8072" xr:uid="{3A89F149-C266-4321-9C52-4D9DF94FD95C}"/>
    <cellStyle name="20% - Accent3 3 3 3 2 3 2" xfId="19119" xr:uid="{DE967814-42E2-4404-973E-EF252C0A1930}"/>
    <cellStyle name="20% - Accent3 3 3 3 2 3 2 2" xfId="41117" xr:uid="{AC705873-187D-4523-9BAF-A89BA6A7D141}"/>
    <cellStyle name="20% - Accent3 3 3 3 2 3 3" xfId="30110" xr:uid="{C1C5927F-6211-472C-AE61-AC0E82F83CCE}"/>
    <cellStyle name="20% - Accent3 3 3 3 2 4" xfId="13639" xr:uid="{D0605366-9242-4F02-813F-F9B0D538828A}"/>
    <cellStyle name="20% - Accent3 3 3 3 2 4 2" xfId="35637" xr:uid="{CF700184-007E-43BE-9FED-A03CD831E72F}"/>
    <cellStyle name="20% - Accent3 3 3 3 2 5" xfId="24628" xr:uid="{E615AF8E-69E2-4096-BA86-723D5AC08A82}"/>
    <cellStyle name="20% - Accent3 3 3 3 3" xfId="3570" xr:uid="{37C67964-2EB6-477B-9691-64B51B89C902}"/>
    <cellStyle name="20% - Accent3 3 3 3 3 2" xfId="9065" xr:uid="{B232F313-4741-401F-BE16-2B083AD3EF26}"/>
    <cellStyle name="20% - Accent3 3 3 3 3 2 2" xfId="20112" xr:uid="{042D728A-C6CF-40E9-9F12-1DD316929B8F}"/>
    <cellStyle name="20% - Accent3 3 3 3 3 2 2 2" xfId="42110" xr:uid="{9962D7E9-0427-4182-A994-17DB5B29DAFA}"/>
    <cellStyle name="20% - Accent3 3 3 3 3 2 3" xfId="31103" xr:uid="{13CE8900-0E23-42BC-BD05-9A08F14A8546}"/>
    <cellStyle name="20% - Accent3 3 3 3 3 3" xfId="14633" xr:uid="{BBEE143A-FF2E-4A43-A404-AA530A0E4D8E}"/>
    <cellStyle name="20% - Accent3 3 3 3 3 3 2" xfId="36631" xr:uid="{33F61D80-D253-4903-9AF0-4263E8ED9A54}"/>
    <cellStyle name="20% - Accent3 3 3 3 3 4" xfId="25624" xr:uid="{DA73DC6E-6731-49E5-B1CD-F9A22738D7F0}"/>
    <cellStyle name="20% - Accent3 3 3 3 4" xfId="6711" xr:uid="{FD7F801A-6FE9-46AF-AE1B-0D7A0E37FEAB}"/>
    <cellStyle name="20% - Accent3 3 3 3 4 2" xfId="17759" xr:uid="{26F01CC2-73B6-4141-9539-0F69405DFA9B}"/>
    <cellStyle name="20% - Accent3 3 3 3 4 2 2" xfId="39757" xr:uid="{22FDE5FF-E165-4C93-AB60-ED28080D1C3E}"/>
    <cellStyle name="20% - Accent3 3 3 3 4 3" xfId="28750" xr:uid="{12494AA2-ACE1-42BC-92B5-0D1AEFD99580}"/>
    <cellStyle name="20% - Accent3 3 3 3 5" xfId="12279" xr:uid="{54BC14C7-BBC6-41AB-ADBE-67ED85B8D71E}"/>
    <cellStyle name="20% - Accent3 3 3 3 5 2" xfId="34277" xr:uid="{B9E87942-ABB5-4F8B-AA0F-1A4991D36300}"/>
    <cellStyle name="20% - Accent3 3 3 3 6" xfId="23268" xr:uid="{B1530945-2C35-434E-B1D2-92CD93011692}"/>
    <cellStyle name="20% - Accent3 3 3 4" xfId="1891" xr:uid="{694FFBAD-E6DD-4860-9EA3-6C9C445E7A8B}"/>
    <cellStyle name="20% - Accent3 3 3 4 2" xfId="3572" xr:uid="{E1BF25F5-17A9-483F-9578-BD11EAF9FB6D}"/>
    <cellStyle name="20% - Accent3 3 3 4 2 2" xfId="9067" xr:uid="{DB800718-4906-48AB-A043-1D4BCD43A4D6}"/>
    <cellStyle name="20% - Accent3 3 3 4 2 2 2" xfId="20114" xr:uid="{E61FCED6-3905-44C5-9CC1-6B2076775A08}"/>
    <cellStyle name="20% - Accent3 3 3 4 2 2 2 2" xfId="42112" xr:uid="{9274D8B8-EB9E-4E41-BECF-1797E15CBDED}"/>
    <cellStyle name="20% - Accent3 3 3 4 2 2 3" xfId="31105" xr:uid="{B4DFD478-5C43-4EC1-A1DC-4E3D56D47D12}"/>
    <cellStyle name="20% - Accent3 3 3 4 2 3" xfId="14635" xr:uid="{A43E9088-B31E-4B5E-9C13-2F9DA19907C5}"/>
    <cellStyle name="20% - Accent3 3 3 4 2 3 2" xfId="36633" xr:uid="{927812FB-C1C3-4066-929F-238D3E62E576}"/>
    <cellStyle name="20% - Accent3 3 3 4 2 4" xfId="25626" xr:uid="{617B0B44-5089-4543-8A3E-C4BB3146107A}"/>
    <cellStyle name="20% - Accent3 3 3 4 3" xfId="7392" xr:uid="{C9F0586A-8373-45D7-8412-71C45B929744}"/>
    <cellStyle name="20% - Accent3 3 3 4 3 2" xfId="18439" xr:uid="{DA95273E-52B8-46D9-98F1-075FCB4AF0FF}"/>
    <cellStyle name="20% - Accent3 3 3 4 3 2 2" xfId="40437" xr:uid="{9659302D-EA07-415B-AABE-4DCFB2853B1E}"/>
    <cellStyle name="20% - Accent3 3 3 4 3 3" xfId="29430" xr:uid="{E076DBCE-3213-47F7-83E0-645E0AE779EC}"/>
    <cellStyle name="20% - Accent3 3 3 4 4" xfId="12959" xr:uid="{DF124148-ECA8-4EDD-9C54-28FF4863CF79}"/>
    <cellStyle name="20% - Accent3 3 3 4 4 2" xfId="34957" xr:uid="{63802537-7B87-43FC-8392-CA9491361112}"/>
    <cellStyle name="20% - Accent3 3 3 4 5" xfId="23948" xr:uid="{30E7EE98-D14C-421F-B4D8-5E8B30234794}"/>
    <cellStyle name="20% - Accent3 3 3 5" xfId="3565" xr:uid="{EC9AB613-1F6D-479A-A265-8A9149DC90D5}"/>
    <cellStyle name="20% - Accent3 3 3 5 2" xfId="9060" xr:uid="{B18A95CE-AE2B-4301-939D-A974540F06E4}"/>
    <cellStyle name="20% - Accent3 3 3 5 2 2" xfId="20107" xr:uid="{CC3BC9A7-C9F7-4441-BDCA-DF816A6F69A4}"/>
    <cellStyle name="20% - Accent3 3 3 5 2 2 2" xfId="42105" xr:uid="{07A12A50-615F-4C67-89E8-262820C4A343}"/>
    <cellStyle name="20% - Accent3 3 3 5 2 3" xfId="31098" xr:uid="{1FB26232-8F53-47E4-BE4A-4C419CC31B7E}"/>
    <cellStyle name="20% - Accent3 3 3 5 3" xfId="14628" xr:uid="{5F4FCFFA-88AB-43D0-9EF5-2EF92BD6F7D6}"/>
    <cellStyle name="20% - Accent3 3 3 5 3 2" xfId="36626" xr:uid="{1CDEE71F-7458-446E-9957-9D0884267CC2}"/>
    <cellStyle name="20% - Accent3 3 3 5 4" xfId="25619" xr:uid="{4BBF8D66-AB17-44F3-A519-C2ED8EBE931D}"/>
    <cellStyle name="20% - Accent3 3 3 6" xfId="6018" xr:uid="{EC0BE40C-4B9B-4080-9DAE-B7B45B86FBCC}"/>
    <cellStyle name="20% - Accent3 3 3 6 2" xfId="17067" xr:uid="{A174CEA9-72CB-472E-9AFB-BBDC9731D479}"/>
    <cellStyle name="20% - Accent3 3 3 6 2 2" xfId="39065" xr:uid="{0C275DC1-203E-491C-8473-B3D7A9F8EB83}"/>
    <cellStyle name="20% - Accent3 3 3 6 3" xfId="28058" xr:uid="{5118EC0C-D13C-4B9A-9ACE-CCF922D5BAF9}"/>
    <cellStyle name="20% - Accent3 3 3 7" xfId="11602" xr:uid="{263E1DEF-D731-4794-95E5-36AC202612E1}"/>
    <cellStyle name="20% - Accent3 3 3 7 2" xfId="33600" xr:uid="{2D29D2E6-FFC4-434C-B50E-5F0D9019C57F}"/>
    <cellStyle name="20% - Accent3 3 3 8" xfId="22588" xr:uid="{57259670-C8E3-4936-ACA8-E58E6DA73747}"/>
    <cellStyle name="20% - Accent3 3 4" xfId="668" xr:uid="{08C2565C-905C-4E26-8D4F-5C18027D12B9}"/>
    <cellStyle name="20% - Accent3 3 4 2" xfId="1392" xr:uid="{DD666C58-590A-4D18-B60B-451CFE6A7DAF}"/>
    <cellStyle name="20% - Accent3 3 4 2 2" xfId="2753" xr:uid="{33C6AEF0-6C1B-4F4D-85A7-C7AAAD8B5DB4}"/>
    <cellStyle name="20% - Accent3 3 4 2 2 2" xfId="3575" xr:uid="{F110007A-1031-4499-9773-C89E23474194}"/>
    <cellStyle name="20% - Accent3 3 4 2 2 2 2" xfId="9070" xr:uid="{93FF1E48-9970-4842-B2F5-8F428332E07C}"/>
    <cellStyle name="20% - Accent3 3 4 2 2 2 2 2" xfId="20117" xr:uid="{33D7A187-D505-4D87-B847-67D6A4578C2A}"/>
    <cellStyle name="20% - Accent3 3 4 2 2 2 2 2 2" xfId="42115" xr:uid="{5EC2EC11-3F21-4576-935A-2D19D8E3E2DC}"/>
    <cellStyle name="20% - Accent3 3 4 2 2 2 2 3" xfId="31108" xr:uid="{FCD61502-54CF-4038-A61F-21986491A74F}"/>
    <cellStyle name="20% - Accent3 3 4 2 2 2 3" xfId="14638" xr:uid="{81B62248-DF91-4DDE-8323-0BEC0F12D903}"/>
    <cellStyle name="20% - Accent3 3 4 2 2 2 3 2" xfId="36636" xr:uid="{4E8AD632-43F1-4BB0-BB8E-AA7925F9BDDF}"/>
    <cellStyle name="20% - Accent3 3 4 2 2 2 4" xfId="25629" xr:uid="{C3AB31C0-CF29-4670-9EBE-DE85D8899E08}"/>
    <cellStyle name="20% - Accent3 3 4 2 2 3" xfId="8254" xr:uid="{36EB4538-2D23-45AC-B60C-786A3C0FC345}"/>
    <cellStyle name="20% - Accent3 3 4 2 2 3 2" xfId="19301" xr:uid="{C2EA60CB-EBDA-4937-AF17-33974112E475}"/>
    <cellStyle name="20% - Accent3 3 4 2 2 3 2 2" xfId="41299" xr:uid="{00812A96-3F52-4AAB-A6C8-58AEA8710689}"/>
    <cellStyle name="20% - Accent3 3 4 2 2 3 3" xfId="30292" xr:uid="{53A4B884-EAB3-4168-BC70-25A613C176DB}"/>
    <cellStyle name="20% - Accent3 3 4 2 2 4" xfId="13821" xr:uid="{F93407D4-C19A-446E-911F-695F99A12CE4}"/>
    <cellStyle name="20% - Accent3 3 4 2 2 4 2" xfId="35819" xr:uid="{E0562D5F-FB4C-49EA-BC81-08B4DC1A675B}"/>
    <cellStyle name="20% - Accent3 3 4 2 2 5" xfId="24810" xr:uid="{E45A20D1-BE49-4355-83E3-BC1D0049F37F}"/>
    <cellStyle name="20% - Accent3 3 4 2 3" xfId="3574" xr:uid="{E524797F-12C2-4B22-8D4B-E9CC2DC51637}"/>
    <cellStyle name="20% - Accent3 3 4 2 3 2" xfId="9069" xr:uid="{7EFC32C5-ED7D-41EA-A789-018A79E4F035}"/>
    <cellStyle name="20% - Accent3 3 4 2 3 2 2" xfId="20116" xr:uid="{59F58CA3-1B64-430B-BC6B-DC16FB5E0AA4}"/>
    <cellStyle name="20% - Accent3 3 4 2 3 2 2 2" xfId="42114" xr:uid="{702AF02B-CD55-41D2-A3DD-D63FCC4D3B06}"/>
    <cellStyle name="20% - Accent3 3 4 2 3 2 3" xfId="31107" xr:uid="{1161B6E1-05A2-4859-8917-988CA4EB6310}"/>
    <cellStyle name="20% - Accent3 3 4 2 3 3" xfId="14637" xr:uid="{7B9A373D-897D-4207-8FF2-3BE9FEF5E03D}"/>
    <cellStyle name="20% - Accent3 3 4 2 3 3 2" xfId="36635" xr:uid="{53690E1D-AC73-44E5-BAA9-677867516598}"/>
    <cellStyle name="20% - Accent3 3 4 2 3 4" xfId="25628" xr:uid="{869E8E60-BD26-4891-8424-4C93F17E6AC7}"/>
    <cellStyle name="20% - Accent3 3 4 2 4" xfId="6893" xr:uid="{E0A394E8-1724-416D-A60D-01C864E9F246}"/>
    <cellStyle name="20% - Accent3 3 4 2 4 2" xfId="17941" xr:uid="{32DA8E96-CD88-4726-8E1A-7892A3C21AE1}"/>
    <cellStyle name="20% - Accent3 3 4 2 4 2 2" xfId="39939" xr:uid="{60D58B0A-2508-44AB-A645-5415B013B9A8}"/>
    <cellStyle name="20% - Accent3 3 4 2 4 3" xfId="28932" xr:uid="{D8DAE817-9879-4B23-B1A7-B7A2D463E07C}"/>
    <cellStyle name="20% - Accent3 3 4 2 5" xfId="12461" xr:uid="{FF40542C-9B76-4F06-89A6-502F2FDCA764}"/>
    <cellStyle name="20% - Accent3 3 4 2 5 2" xfId="34459" xr:uid="{024DC162-D832-4FB6-A288-0E3E2A87C552}"/>
    <cellStyle name="20% - Accent3 3 4 2 6" xfId="23450" xr:uid="{F78AF916-F81C-4798-B9E9-8AAA27E6571F}"/>
    <cellStyle name="20% - Accent3 3 4 3" xfId="2073" xr:uid="{2F11742C-4000-4370-9EE2-C29B5774D83E}"/>
    <cellStyle name="20% - Accent3 3 4 3 2" xfId="3576" xr:uid="{9B522D94-D780-4D39-8E41-EC444D667E90}"/>
    <cellStyle name="20% - Accent3 3 4 3 2 2" xfId="9071" xr:uid="{5C8AA52D-887A-482E-AEA9-637CBD86877A}"/>
    <cellStyle name="20% - Accent3 3 4 3 2 2 2" xfId="20118" xr:uid="{78289DEB-B253-4BF5-89C5-6E9A4535662A}"/>
    <cellStyle name="20% - Accent3 3 4 3 2 2 2 2" xfId="42116" xr:uid="{E5198DDB-F1D5-43D0-A00E-181B55834EF3}"/>
    <cellStyle name="20% - Accent3 3 4 3 2 2 3" xfId="31109" xr:uid="{971A3A35-FB8A-465C-8990-7E6CDAFD507E}"/>
    <cellStyle name="20% - Accent3 3 4 3 2 3" xfId="14639" xr:uid="{E40C9926-524B-45C8-8BDC-640D6DB1D1DC}"/>
    <cellStyle name="20% - Accent3 3 4 3 2 3 2" xfId="36637" xr:uid="{3DB81CF3-FE21-4310-9DF3-F5F59FD068F8}"/>
    <cellStyle name="20% - Accent3 3 4 3 2 4" xfId="25630" xr:uid="{61D3F882-97FF-4449-8BC6-2728B6426EE4}"/>
    <cellStyle name="20% - Accent3 3 4 3 3" xfId="7574" xr:uid="{25FEB92A-39B2-40A4-A4B4-718CC8D72DD7}"/>
    <cellStyle name="20% - Accent3 3 4 3 3 2" xfId="18621" xr:uid="{F6D04730-335F-41EC-9465-2358CB3EDF99}"/>
    <cellStyle name="20% - Accent3 3 4 3 3 2 2" xfId="40619" xr:uid="{DC1D15CB-AD4A-4EE4-A1E5-595EC6920FBF}"/>
    <cellStyle name="20% - Accent3 3 4 3 3 3" xfId="29612" xr:uid="{8608EF5B-7C25-4A0D-96B7-8E3E7396BAD7}"/>
    <cellStyle name="20% - Accent3 3 4 3 4" xfId="13141" xr:uid="{75B66C19-9C1F-4A0F-BB93-22E55F7A95ED}"/>
    <cellStyle name="20% - Accent3 3 4 3 4 2" xfId="35139" xr:uid="{D837C08B-1335-4452-B46C-F8A013DFDA38}"/>
    <cellStyle name="20% - Accent3 3 4 3 5" xfId="24130" xr:uid="{ED9F2BA1-AAD9-4F0E-BC61-9FA515AE9AF5}"/>
    <cellStyle name="20% - Accent3 3 4 4" xfId="3573" xr:uid="{33B4F669-38ED-4F28-AEDA-7520BB2976A1}"/>
    <cellStyle name="20% - Accent3 3 4 4 2" xfId="9068" xr:uid="{840D97ED-0EE9-4B61-9E54-50665090EAAD}"/>
    <cellStyle name="20% - Accent3 3 4 4 2 2" xfId="20115" xr:uid="{85A54DAC-1A94-46AA-AAC9-E7EE505C975F}"/>
    <cellStyle name="20% - Accent3 3 4 4 2 2 2" xfId="42113" xr:uid="{F3032C9D-D07D-44C7-A27D-92C6F7EA5A14}"/>
    <cellStyle name="20% - Accent3 3 4 4 2 3" xfId="31106" xr:uid="{54F5553F-6343-4A14-93F4-E8D3BC913D34}"/>
    <cellStyle name="20% - Accent3 3 4 4 3" xfId="14636" xr:uid="{14C82F83-25D0-4FB2-A49B-D0B4477029B8}"/>
    <cellStyle name="20% - Accent3 3 4 4 3 2" xfId="36634" xr:uid="{18ED382F-5717-4537-A7CF-05DFD07D50BE}"/>
    <cellStyle name="20% - Accent3 3 4 4 4" xfId="25627" xr:uid="{FF6A664C-9B9E-4D12-8DD7-D39277B4704D}"/>
    <cellStyle name="20% - Accent3 3 4 5" xfId="6213" xr:uid="{2887289F-4611-45CF-8CC3-8589E4EFE91F}"/>
    <cellStyle name="20% - Accent3 3 4 5 2" xfId="17261" xr:uid="{1E1A8D54-0A67-4BF7-B265-C98CA90D093A}"/>
    <cellStyle name="20% - Accent3 3 4 5 2 2" xfId="39259" xr:uid="{44F3F319-CE76-4CE3-A65C-BFD8DE4C84FC}"/>
    <cellStyle name="20% - Accent3 3 4 5 3" xfId="28252" xr:uid="{26AF6E19-65AB-44A0-95C1-32DCE58DC23C}"/>
    <cellStyle name="20% - Accent3 3 4 6" xfId="11783" xr:uid="{F72235B9-550F-41BD-930F-FDB867458818}"/>
    <cellStyle name="20% - Accent3 3 4 6 2" xfId="33781" xr:uid="{9F593CC3-C691-4665-9C79-3C3B409365D2}"/>
    <cellStyle name="20% - Accent3 3 4 7" xfId="22770" xr:uid="{A7D677DE-9D51-46FF-B9D6-44238BA7F48F}"/>
    <cellStyle name="20% - Accent3 3 5" xfId="1072" xr:uid="{D2105B47-2C64-4497-9D93-85D602A5D4D4}"/>
    <cellStyle name="20% - Accent3 3 5 2" xfId="2434" xr:uid="{7305A07C-2322-4868-AF84-AEC37C6A71AC}"/>
    <cellStyle name="20% - Accent3 3 5 2 2" xfId="3578" xr:uid="{E4F890FF-4BA9-4104-93F9-DB458D1CB3A4}"/>
    <cellStyle name="20% - Accent3 3 5 2 2 2" xfId="9073" xr:uid="{033AC013-FDB1-463F-900D-726E5E6DB69D}"/>
    <cellStyle name="20% - Accent3 3 5 2 2 2 2" xfId="20120" xr:uid="{0615A99C-39A4-404F-994E-466576B9E922}"/>
    <cellStyle name="20% - Accent3 3 5 2 2 2 2 2" xfId="42118" xr:uid="{BC105E5E-2478-4BDA-864D-ED48E23DE456}"/>
    <cellStyle name="20% - Accent3 3 5 2 2 2 3" xfId="31111" xr:uid="{D2078579-4BED-4CD6-BEEA-485A38C74391}"/>
    <cellStyle name="20% - Accent3 3 5 2 2 3" xfId="14641" xr:uid="{48C0D513-0334-4BF6-9237-5ABBE538D957}"/>
    <cellStyle name="20% - Accent3 3 5 2 2 3 2" xfId="36639" xr:uid="{686E3B6A-6ADC-4276-9B30-3051A134BF98}"/>
    <cellStyle name="20% - Accent3 3 5 2 2 4" xfId="25632" xr:uid="{675EDBF1-B830-42A3-B598-7E3121D3874E}"/>
    <cellStyle name="20% - Accent3 3 5 2 3" xfId="7935" xr:uid="{755D8428-AB04-42F8-8079-36D13AC0E8BE}"/>
    <cellStyle name="20% - Accent3 3 5 2 3 2" xfId="18982" xr:uid="{428D2147-0CA0-40AC-82B5-9C7DC318E4D6}"/>
    <cellStyle name="20% - Accent3 3 5 2 3 2 2" xfId="40980" xr:uid="{E4D7E123-6F4B-4DA1-B58C-02402FF9D919}"/>
    <cellStyle name="20% - Accent3 3 5 2 3 3" xfId="29973" xr:uid="{20447CCD-BDD0-46D1-B1BC-CAAFDBD2AD08}"/>
    <cellStyle name="20% - Accent3 3 5 2 4" xfId="13502" xr:uid="{CA22FAB6-79E5-4CD1-84CA-D66DF379C9C8}"/>
    <cellStyle name="20% - Accent3 3 5 2 4 2" xfId="35500" xr:uid="{CD1D968A-6F98-4B23-96B3-60677213160E}"/>
    <cellStyle name="20% - Accent3 3 5 2 5" xfId="24491" xr:uid="{396BD897-8C19-41C0-83EE-0D8720F98C7E}"/>
    <cellStyle name="20% - Accent3 3 5 3" xfId="3577" xr:uid="{62C05B7B-68F5-4AF3-8876-FDA20F4EE035}"/>
    <cellStyle name="20% - Accent3 3 5 3 2" xfId="9072" xr:uid="{E580B26E-DF36-4996-8610-5C62E4670511}"/>
    <cellStyle name="20% - Accent3 3 5 3 2 2" xfId="20119" xr:uid="{9B7F9FC8-FC03-4EBE-B95E-4D831D665393}"/>
    <cellStyle name="20% - Accent3 3 5 3 2 2 2" xfId="42117" xr:uid="{A898190C-A07A-4526-B622-B778689F4246}"/>
    <cellStyle name="20% - Accent3 3 5 3 2 3" xfId="31110" xr:uid="{42CEBD13-2264-4EBB-AD21-711B99F3ACE2}"/>
    <cellStyle name="20% - Accent3 3 5 3 3" xfId="14640" xr:uid="{6EE24102-241D-49A1-8924-940222052533}"/>
    <cellStyle name="20% - Accent3 3 5 3 3 2" xfId="36638" xr:uid="{6D669AEB-0326-4969-B3D1-DEB1A54AFDFE}"/>
    <cellStyle name="20% - Accent3 3 5 3 4" xfId="25631" xr:uid="{CC5E8C3B-86DF-4BF1-A1C0-48B2FB9904D8}"/>
    <cellStyle name="20% - Accent3 3 5 4" xfId="6574" xr:uid="{09B0CFAF-4F3D-4E3E-8715-C0DFB2BD1014}"/>
    <cellStyle name="20% - Accent3 3 5 4 2" xfId="17622" xr:uid="{890548B3-1D7B-4510-B658-E7671B535B95}"/>
    <cellStyle name="20% - Accent3 3 5 4 2 2" xfId="39620" xr:uid="{E465D84A-31CC-4E9B-8F4C-C48E8BECC807}"/>
    <cellStyle name="20% - Accent3 3 5 4 3" xfId="28613" xr:uid="{C02D8AB2-158E-4D41-BD35-031B90E645F3}"/>
    <cellStyle name="20% - Accent3 3 5 5" xfId="12142" xr:uid="{52922C59-774A-42E7-A419-B91FB1F2194D}"/>
    <cellStyle name="20% - Accent3 3 5 5 2" xfId="34140" xr:uid="{AF69F97C-8F6D-4498-8CC6-D698466110D5}"/>
    <cellStyle name="20% - Accent3 3 5 6" xfId="23131" xr:uid="{EDB9A0C6-8A32-467A-BE19-2A5331E1B3FA}"/>
    <cellStyle name="20% - Accent3 3 6" xfId="1754" xr:uid="{E3C62004-E25D-47DD-AA3F-5FF9BE40C8E6}"/>
    <cellStyle name="20% - Accent3 3 6 2" xfId="3579" xr:uid="{9C33E150-4908-4CE2-87F8-5468C9595231}"/>
    <cellStyle name="20% - Accent3 3 6 2 2" xfId="9074" xr:uid="{D1986C2A-9267-4189-B032-F54F47473FD0}"/>
    <cellStyle name="20% - Accent3 3 6 2 2 2" xfId="20121" xr:uid="{7C7AD6E5-5E29-45EC-A231-4D3CEFB497A1}"/>
    <cellStyle name="20% - Accent3 3 6 2 2 2 2" xfId="42119" xr:uid="{83CBA887-3B35-4229-8AE5-1F98B3D65795}"/>
    <cellStyle name="20% - Accent3 3 6 2 2 3" xfId="31112" xr:uid="{ADE50E52-2AEA-444E-BD07-9775B03E2142}"/>
    <cellStyle name="20% - Accent3 3 6 2 3" xfId="14642" xr:uid="{753120EC-D064-4C72-9C74-3B84BCB9014F}"/>
    <cellStyle name="20% - Accent3 3 6 2 3 2" xfId="36640" xr:uid="{3CEDD4A8-4A0D-46AE-836A-4F668EC88B0B}"/>
    <cellStyle name="20% - Accent3 3 6 2 4" xfId="25633" xr:uid="{E55439FA-4C0C-4AFB-A154-EB87769D0E48}"/>
    <cellStyle name="20% - Accent3 3 6 3" xfId="7255" xr:uid="{0B8240AC-2A0C-4733-BC3D-E90ACD47AAC4}"/>
    <cellStyle name="20% - Accent3 3 6 3 2" xfId="18302" xr:uid="{659251E8-21F8-4AD1-86AE-794F68EC4CA8}"/>
    <cellStyle name="20% - Accent3 3 6 3 2 2" xfId="40300" xr:uid="{8F7877A1-87D3-4683-AE9A-BFC0B53337C5}"/>
    <cellStyle name="20% - Accent3 3 6 3 3" xfId="29293" xr:uid="{EAB07608-AA42-49CE-911A-7AB63EA82D4E}"/>
    <cellStyle name="20% - Accent3 3 6 4" xfId="12822" xr:uid="{A44A7B53-5249-44EF-BD5D-A7C0C2BA862A}"/>
    <cellStyle name="20% - Accent3 3 6 4 2" xfId="34820" xr:uid="{273934B3-D7E2-42AB-AD18-DD11156CC1D2}"/>
    <cellStyle name="20% - Accent3 3 6 5" xfId="23811" xr:uid="{27DC272B-FB86-419A-9E0B-34986A5E4758}"/>
    <cellStyle name="20% - Accent3 3 7" xfId="3548" xr:uid="{3B537E8B-9CF3-4C6A-B0BA-78B079B0F7F6}"/>
    <cellStyle name="20% - Accent3 3 7 2" xfId="9043" xr:uid="{C2349AC9-61E2-4620-8573-D1C90D5915DB}"/>
    <cellStyle name="20% - Accent3 3 7 2 2" xfId="20090" xr:uid="{EB67EF16-228C-400F-A103-130BB073E025}"/>
    <cellStyle name="20% - Accent3 3 7 2 2 2" xfId="42088" xr:uid="{5E5E54E7-7A8B-4300-A686-7A20E334CDE7}"/>
    <cellStyle name="20% - Accent3 3 7 2 3" xfId="31081" xr:uid="{51EC86D9-6F2C-49A8-B384-AA4C916C01CD}"/>
    <cellStyle name="20% - Accent3 3 7 3" xfId="14611" xr:uid="{42D79079-EC61-46DF-A85F-FC40EA8A6331}"/>
    <cellStyle name="20% - Accent3 3 7 3 2" xfId="36609" xr:uid="{C1F3A4E5-92C5-4232-AA6C-5A7A5267AF68}"/>
    <cellStyle name="20% - Accent3 3 7 4" xfId="25602" xr:uid="{91B4DC91-9AC5-41A4-B145-C4DB128E665A}"/>
    <cellStyle name="20% - Accent3 3 8" xfId="5881" xr:uid="{F69DA320-759A-4173-AACE-094A4DB3B7F1}"/>
    <cellStyle name="20% - Accent3 3 8 2" xfId="16930" xr:uid="{C1D0512E-6571-4515-9BAA-7B2F217654F7}"/>
    <cellStyle name="20% - Accent3 3 8 2 2" xfId="38928" xr:uid="{EC7ADE13-7379-4AA3-9BA2-C322FF5CFFA0}"/>
    <cellStyle name="20% - Accent3 3 8 3" xfId="27921" xr:uid="{4CAA2435-342C-44A0-AADC-EFA355EC6AC6}"/>
    <cellStyle name="20% - Accent3 3 9" xfId="11465" xr:uid="{D927B84C-F560-4B88-9FBA-40F5898A3987}"/>
    <cellStyle name="20% - Accent3 3 9 2" xfId="33463" xr:uid="{09A63F68-1F30-4AE0-96DA-B8E38806B283}"/>
    <cellStyle name="20% - Accent3 30" xfId="44444" xr:uid="{65933580-D4BC-42DC-8FC9-46FFC742C533}"/>
    <cellStyle name="20% - Accent3 31" xfId="44460" xr:uid="{C1DDF642-98C0-41BD-863E-0C7DB02A53EF}"/>
    <cellStyle name="20% - Accent3 32" xfId="181" xr:uid="{40596A9C-6E91-4DCB-94CB-661D9D23F753}"/>
    <cellStyle name="20% - Accent3 4" xfId="277" xr:uid="{FB825EF0-8893-41EA-BEB5-223FD697B645}"/>
    <cellStyle name="20% - Accent3 4 2" xfId="458" xr:uid="{C81A3AD9-E628-4737-8406-0F7D8FDDAC5A}"/>
    <cellStyle name="20% - Accent3 4 2 2" xfId="821" xr:uid="{A2F67BD7-D45C-466C-BC76-B71860958543}"/>
    <cellStyle name="20% - Accent3 4 2 2 2" xfId="1545" xr:uid="{DFC3B1B1-7C7A-4553-BBB8-B9140550B858}"/>
    <cellStyle name="20% - Accent3 4 2 2 2 2" xfId="2906" xr:uid="{D9448952-8AA0-4513-ACBD-D279E1E5A31D}"/>
    <cellStyle name="20% - Accent3 4 2 2 2 2 2" xfId="3584" xr:uid="{5BB1FAA0-4F13-420C-BC48-EEC2F122FB34}"/>
    <cellStyle name="20% - Accent3 4 2 2 2 2 2 2" xfId="9079" xr:uid="{799A5A17-5269-489D-BB5A-CD2C9FE0647C}"/>
    <cellStyle name="20% - Accent3 4 2 2 2 2 2 2 2" xfId="20126" xr:uid="{3D0C18C6-D6E8-4D22-8BE9-5FFC1B14BD4C}"/>
    <cellStyle name="20% - Accent3 4 2 2 2 2 2 2 2 2" xfId="42124" xr:uid="{FC14059F-FC62-4D36-AE19-2EF23318263D}"/>
    <cellStyle name="20% - Accent3 4 2 2 2 2 2 2 3" xfId="31117" xr:uid="{C12FE4A8-275B-4EAB-8F63-DBB025DB51FA}"/>
    <cellStyle name="20% - Accent3 4 2 2 2 2 2 3" xfId="14647" xr:uid="{E97B643E-4DB9-410C-A627-F2E72DD693EE}"/>
    <cellStyle name="20% - Accent3 4 2 2 2 2 2 3 2" xfId="36645" xr:uid="{51DD9581-19B7-4B52-B2A9-076CBDCB9C9B}"/>
    <cellStyle name="20% - Accent3 4 2 2 2 2 2 4" xfId="25638" xr:uid="{013A8015-3BEC-4A80-B8C1-1B8D46DDFAB9}"/>
    <cellStyle name="20% - Accent3 4 2 2 2 2 3" xfId="8407" xr:uid="{EC7B8483-33C9-4AA9-A5DB-26BE45D3AB87}"/>
    <cellStyle name="20% - Accent3 4 2 2 2 2 3 2" xfId="19454" xr:uid="{42C73921-59AD-4862-9950-5F115FEB40A6}"/>
    <cellStyle name="20% - Accent3 4 2 2 2 2 3 2 2" xfId="41452" xr:uid="{6759C253-D3F3-496A-B303-BE4D30BAEB78}"/>
    <cellStyle name="20% - Accent3 4 2 2 2 2 3 3" xfId="30445" xr:uid="{A4FEF517-F84E-4945-979C-08246C7C7803}"/>
    <cellStyle name="20% - Accent3 4 2 2 2 2 4" xfId="13974" xr:uid="{DA15D7A4-4766-4345-9AAF-0C3E6299EB4B}"/>
    <cellStyle name="20% - Accent3 4 2 2 2 2 4 2" xfId="35972" xr:uid="{65B30A1C-0527-4CEA-BECE-D79F161662EB}"/>
    <cellStyle name="20% - Accent3 4 2 2 2 2 5" xfId="24963" xr:uid="{A438C33C-0EA7-4958-AF47-981D4C6AD578}"/>
    <cellStyle name="20% - Accent3 4 2 2 2 3" xfId="3583" xr:uid="{8C7C5BD0-EB62-4E4A-A194-31F7B6A89961}"/>
    <cellStyle name="20% - Accent3 4 2 2 2 3 2" xfId="9078" xr:uid="{E2F81D9A-87B8-41CA-8239-C8CC940E9E79}"/>
    <cellStyle name="20% - Accent3 4 2 2 2 3 2 2" xfId="20125" xr:uid="{1E56B586-B4F4-40E9-8BAB-4EA33A48A4D1}"/>
    <cellStyle name="20% - Accent3 4 2 2 2 3 2 2 2" xfId="42123" xr:uid="{51E98E28-546C-4A1B-B893-9C75C956B937}"/>
    <cellStyle name="20% - Accent3 4 2 2 2 3 2 3" xfId="31116" xr:uid="{BD0E1338-2301-4BFF-A820-52EE54C544C4}"/>
    <cellStyle name="20% - Accent3 4 2 2 2 3 3" xfId="14646" xr:uid="{C03BB2D2-8C1A-4DDF-A862-9D13C44633A2}"/>
    <cellStyle name="20% - Accent3 4 2 2 2 3 3 2" xfId="36644" xr:uid="{50BFB2B2-AEF8-4B36-83A6-F16430F389A6}"/>
    <cellStyle name="20% - Accent3 4 2 2 2 3 4" xfId="25637" xr:uid="{1C845FA0-657F-4826-B7A1-7325EFF29F25}"/>
    <cellStyle name="20% - Accent3 4 2 2 2 4" xfId="7046" xr:uid="{B16390CF-6470-4547-8EAA-23ED76CF7335}"/>
    <cellStyle name="20% - Accent3 4 2 2 2 4 2" xfId="18094" xr:uid="{A62D0EC8-1DC4-4768-8EA2-BFC99206E7AB}"/>
    <cellStyle name="20% - Accent3 4 2 2 2 4 2 2" xfId="40092" xr:uid="{EC37B888-A348-49FD-8021-2618D4764835}"/>
    <cellStyle name="20% - Accent3 4 2 2 2 4 3" xfId="29085" xr:uid="{366B0458-6195-4EB9-87F1-21FFD924C5BD}"/>
    <cellStyle name="20% - Accent3 4 2 2 2 5" xfId="12614" xr:uid="{E0B681BA-121D-4A40-8A75-94734D736AF5}"/>
    <cellStyle name="20% - Accent3 4 2 2 2 5 2" xfId="34612" xr:uid="{679145CF-B62C-48AD-990A-E1B78E9DF7D0}"/>
    <cellStyle name="20% - Accent3 4 2 2 2 6" xfId="23603" xr:uid="{D68EEDD8-2B59-4829-AC29-3640E322FF1C}"/>
    <cellStyle name="20% - Accent3 4 2 2 3" xfId="2226" xr:uid="{6D0F7B49-0BC9-4A0F-AA6A-36BE8F2094FA}"/>
    <cellStyle name="20% - Accent3 4 2 2 3 2" xfId="3585" xr:uid="{4D0FF884-DD8C-4F11-87AB-7C0AD8A96568}"/>
    <cellStyle name="20% - Accent3 4 2 2 3 2 2" xfId="9080" xr:uid="{05FA70B9-EB51-4017-8A40-B5202D92B69C}"/>
    <cellStyle name="20% - Accent3 4 2 2 3 2 2 2" xfId="20127" xr:uid="{BBFF1AFF-34C7-4494-91AF-2809BA43B35C}"/>
    <cellStyle name="20% - Accent3 4 2 2 3 2 2 2 2" xfId="42125" xr:uid="{730BB152-BDD9-47E0-810B-5379892E6163}"/>
    <cellStyle name="20% - Accent3 4 2 2 3 2 2 3" xfId="31118" xr:uid="{28483442-FEA8-4373-9DA8-0CB5A5EAA93F}"/>
    <cellStyle name="20% - Accent3 4 2 2 3 2 3" xfId="14648" xr:uid="{A39E2706-86C0-4521-912C-E62CC0BBD3BD}"/>
    <cellStyle name="20% - Accent3 4 2 2 3 2 3 2" xfId="36646" xr:uid="{F90F342F-6899-4BAD-BE5B-784A6876CFFF}"/>
    <cellStyle name="20% - Accent3 4 2 2 3 2 4" xfId="25639" xr:uid="{40AD0EC4-5391-4F8F-AB96-D852EC0BCF39}"/>
    <cellStyle name="20% - Accent3 4 2 2 3 3" xfId="7727" xr:uid="{D4DF8357-B54F-4E99-B135-EB342B2A9A9F}"/>
    <cellStyle name="20% - Accent3 4 2 2 3 3 2" xfId="18774" xr:uid="{83BDAEA7-7F46-4573-AA81-5C466813A8AE}"/>
    <cellStyle name="20% - Accent3 4 2 2 3 3 2 2" xfId="40772" xr:uid="{D0E32615-A3DC-40CD-9EEF-2F1A944783A0}"/>
    <cellStyle name="20% - Accent3 4 2 2 3 3 3" xfId="29765" xr:uid="{91B8E032-C3F1-43CE-B059-C2F3FB0F806B}"/>
    <cellStyle name="20% - Accent3 4 2 2 3 4" xfId="13294" xr:uid="{B29025DF-DDCD-4E34-8DB0-A807E4F693BC}"/>
    <cellStyle name="20% - Accent3 4 2 2 3 4 2" xfId="35292" xr:uid="{53A3A172-DEE1-4CB1-B5DD-352D9D2E48B2}"/>
    <cellStyle name="20% - Accent3 4 2 2 3 5" xfId="24283" xr:uid="{A7CB73E0-575D-4270-B1F2-8486E1CBED75}"/>
    <cellStyle name="20% - Accent3 4 2 2 4" xfId="3582" xr:uid="{98F83927-7C2A-4327-A051-5B447BB2D692}"/>
    <cellStyle name="20% - Accent3 4 2 2 4 2" xfId="9077" xr:uid="{FAB8FC83-90A5-4BF3-9686-215AE4D7F6C7}"/>
    <cellStyle name="20% - Accent3 4 2 2 4 2 2" xfId="20124" xr:uid="{40E4643C-B1F4-4259-9D8B-A17744E4E9E4}"/>
    <cellStyle name="20% - Accent3 4 2 2 4 2 2 2" xfId="42122" xr:uid="{4A6789BD-6467-4D41-911C-C0235E5D8EE0}"/>
    <cellStyle name="20% - Accent3 4 2 2 4 2 3" xfId="31115" xr:uid="{C89C7636-8F25-4E83-A0DE-31A0971E294E}"/>
    <cellStyle name="20% - Accent3 4 2 2 4 3" xfId="14645" xr:uid="{16C136B5-E9F2-4295-88DC-736B828AF70B}"/>
    <cellStyle name="20% - Accent3 4 2 2 4 3 2" xfId="36643" xr:uid="{2F9FADE0-5599-4405-851A-AAD7A6900E56}"/>
    <cellStyle name="20% - Accent3 4 2 2 4 4" xfId="25636" xr:uid="{C868AF77-2D33-4A24-8CF9-6F6C01D8FA87}"/>
    <cellStyle name="20% - Accent3 4 2 2 5" xfId="6366" xr:uid="{CF5BABB9-1FBE-43C9-8857-49D160DA8F8D}"/>
    <cellStyle name="20% - Accent3 4 2 2 5 2" xfId="17414" xr:uid="{68F36559-F948-4D67-9AD1-26A6118BC3F2}"/>
    <cellStyle name="20% - Accent3 4 2 2 5 2 2" xfId="39412" xr:uid="{E5812240-8B00-4708-A1B7-E8FE2FE075A6}"/>
    <cellStyle name="20% - Accent3 4 2 2 5 3" xfId="28405" xr:uid="{E4501F06-CDA6-43AE-814C-F1ED414D4D65}"/>
    <cellStyle name="20% - Accent3 4 2 2 6" xfId="11936" xr:uid="{B52AFB09-C2BC-4A8B-86D7-E2F00D35EF1B}"/>
    <cellStyle name="20% - Accent3 4 2 2 6 2" xfId="33934" xr:uid="{F4B21949-DD0B-4182-ADCB-32E2FE5709E6}"/>
    <cellStyle name="20% - Accent3 4 2 2 7" xfId="22923" xr:uid="{B84F8EC2-0A41-4284-8026-CBF7C10DF5FE}"/>
    <cellStyle name="20% - Accent3 4 2 3" xfId="1225" xr:uid="{BC144ACE-0959-4D2B-A2E7-E30CE6D02E09}"/>
    <cellStyle name="20% - Accent3 4 2 3 2" xfId="2587" xr:uid="{1977C857-6BEC-4AC1-A49C-BD766DBFD5FA}"/>
    <cellStyle name="20% - Accent3 4 2 3 2 2" xfId="3587" xr:uid="{FA0CB5DF-232D-4556-99BF-2D761C537906}"/>
    <cellStyle name="20% - Accent3 4 2 3 2 2 2" xfId="9082" xr:uid="{2BC0A133-5E55-4F17-BB86-E1ACB7D9D2E3}"/>
    <cellStyle name="20% - Accent3 4 2 3 2 2 2 2" xfId="20129" xr:uid="{68A2F36A-4B1F-4F45-AD43-A15481FF32CD}"/>
    <cellStyle name="20% - Accent3 4 2 3 2 2 2 2 2" xfId="42127" xr:uid="{9EFF01D8-6BD3-497E-BE46-DB1B144F5FBB}"/>
    <cellStyle name="20% - Accent3 4 2 3 2 2 2 3" xfId="31120" xr:uid="{383AE64F-A300-4F87-9450-3A550FA90910}"/>
    <cellStyle name="20% - Accent3 4 2 3 2 2 3" xfId="14650" xr:uid="{F755A85D-4681-44A2-B600-68316FFBD75A}"/>
    <cellStyle name="20% - Accent3 4 2 3 2 2 3 2" xfId="36648" xr:uid="{DBCFC0F3-8B9E-4AE5-8196-2D1511A97797}"/>
    <cellStyle name="20% - Accent3 4 2 3 2 2 4" xfId="25641" xr:uid="{FCA45EA3-2192-4136-B2C9-D6FE880946E8}"/>
    <cellStyle name="20% - Accent3 4 2 3 2 3" xfId="8088" xr:uid="{60EBAD9C-0792-4FBA-BBEE-14015046D8A0}"/>
    <cellStyle name="20% - Accent3 4 2 3 2 3 2" xfId="19135" xr:uid="{52D1B652-8491-46D8-9198-72C9D25516A8}"/>
    <cellStyle name="20% - Accent3 4 2 3 2 3 2 2" xfId="41133" xr:uid="{DE3CD3A3-4794-40E4-B1DF-26FC389B84DE}"/>
    <cellStyle name="20% - Accent3 4 2 3 2 3 3" xfId="30126" xr:uid="{9FEB74B8-C7B9-4D2A-AE58-F3FE75AB7CB0}"/>
    <cellStyle name="20% - Accent3 4 2 3 2 4" xfId="13655" xr:uid="{A4FBB089-DBD6-4221-9907-3B2FAD7DC7CE}"/>
    <cellStyle name="20% - Accent3 4 2 3 2 4 2" xfId="35653" xr:uid="{0E01131C-364C-4385-A3F7-C7E68EE83C64}"/>
    <cellStyle name="20% - Accent3 4 2 3 2 5" xfId="24644" xr:uid="{273A0849-853B-4309-9A2C-98C3BB056E15}"/>
    <cellStyle name="20% - Accent3 4 2 3 3" xfId="3586" xr:uid="{0E1527E7-53A1-44AD-8187-751FEC1AA1C3}"/>
    <cellStyle name="20% - Accent3 4 2 3 3 2" xfId="9081" xr:uid="{F00C2D57-2451-4F71-8D69-569E65826339}"/>
    <cellStyle name="20% - Accent3 4 2 3 3 2 2" xfId="20128" xr:uid="{9F7A0706-D419-4B87-979E-3F98EDA692F7}"/>
    <cellStyle name="20% - Accent3 4 2 3 3 2 2 2" xfId="42126" xr:uid="{BE038EAB-2A2A-4B18-B897-C6755EB9D3D7}"/>
    <cellStyle name="20% - Accent3 4 2 3 3 2 3" xfId="31119" xr:uid="{C471E92E-3713-4045-9D14-DCA557BE2402}"/>
    <cellStyle name="20% - Accent3 4 2 3 3 3" xfId="14649" xr:uid="{287A05BA-9955-4027-A98F-CE516B8F66DE}"/>
    <cellStyle name="20% - Accent3 4 2 3 3 3 2" xfId="36647" xr:uid="{BDF95570-3398-49B7-AD95-890A6F0DADAA}"/>
    <cellStyle name="20% - Accent3 4 2 3 3 4" xfId="25640" xr:uid="{BA6D377B-249B-4948-9781-C7AD6F9A2CD7}"/>
    <cellStyle name="20% - Accent3 4 2 3 4" xfId="6727" xr:uid="{0C99D1D7-68D8-44A5-AC2D-9B0507F74DBA}"/>
    <cellStyle name="20% - Accent3 4 2 3 4 2" xfId="17775" xr:uid="{5EBEAA2E-7038-4C1B-A9EE-E8365B913029}"/>
    <cellStyle name="20% - Accent3 4 2 3 4 2 2" xfId="39773" xr:uid="{70C6561D-FC55-4BC4-965A-E8A91FD6150D}"/>
    <cellStyle name="20% - Accent3 4 2 3 4 3" xfId="28766" xr:uid="{82A957F3-5813-4939-8D00-C62EB21AD56F}"/>
    <cellStyle name="20% - Accent3 4 2 3 5" xfId="12295" xr:uid="{3CD35AE0-2F5C-49EC-9A41-1AC4962E0F22}"/>
    <cellStyle name="20% - Accent3 4 2 3 5 2" xfId="34293" xr:uid="{C1999B7D-B74B-42C7-AA49-8CB157448FE6}"/>
    <cellStyle name="20% - Accent3 4 2 3 6" xfId="23284" xr:uid="{96F16642-2E64-40E1-A7A8-53400C6AE455}"/>
    <cellStyle name="20% - Accent3 4 2 4" xfId="1907" xr:uid="{91837235-FAD4-4EA0-9113-D1A9E37E00B7}"/>
    <cellStyle name="20% - Accent3 4 2 4 2" xfId="3588" xr:uid="{CB7D9727-14CE-4822-ACC3-68E213682FDB}"/>
    <cellStyle name="20% - Accent3 4 2 4 2 2" xfId="9083" xr:uid="{71DF8668-27A7-4049-8FF2-1B844DB26134}"/>
    <cellStyle name="20% - Accent3 4 2 4 2 2 2" xfId="20130" xr:uid="{848D30EF-CA8C-49E8-9AD5-16A040CC181C}"/>
    <cellStyle name="20% - Accent3 4 2 4 2 2 2 2" xfId="42128" xr:uid="{1F0414C4-AEEF-4203-8C76-ADD8522F737E}"/>
    <cellStyle name="20% - Accent3 4 2 4 2 2 3" xfId="31121" xr:uid="{DED949BD-310B-4D1D-9CCC-078FA225653E}"/>
    <cellStyle name="20% - Accent3 4 2 4 2 3" xfId="14651" xr:uid="{D91BFE3C-CF89-4454-8A57-0CD99F778300}"/>
    <cellStyle name="20% - Accent3 4 2 4 2 3 2" xfId="36649" xr:uid="{AB294858-D5F1-4DFD-9D59-BF50B40E3E6D}"/>
    <cellStyle name="20% - Accent3 4 2 4 2 4" xfId="25642" xr:uid="{0B6FD068-9438-44D1-B01F-84F70B1C4AC2}"/>
    <cellStyle name="20% - Accent3 4 2 4 3" xfId="7408" xr:uid="{7327F7F2-26DD-4EEB-8151-3F56B12660D8}"/>
    <cellStyle name="20% - Accent3 4 2 4 3 2" xfId="18455" xr:uid="{557755FB-4C93-4392-88A0-672CC51AB469}"/>
    <cellStyle name="20% - Accent3 4 2 4 3 2 2" xfId="40453" xr:uid="{32EBB0D6-7BA2-4467-93D8-AB4EAE4883A9}"/>
    <cellStyle name="20% - Accent3 4 2 4 3 3" xfId="29446" xr:uid="{24FF3473-4653-4665-B828-4C78F17E7C8E}"/>
    <cellStyle name="20% - Accent3 4 2 4 4" xfId="12975" xr:uid="{674F7278-0B61-429A-90C3-4E5CDC2AC87D}"/>
    <cellStyle name="20% - Accent3 4 2 4 4 2" xfId="34973" xr:uid="{9F1DE2EA-CAB0-4DCB-BBA2-420F49877920}"/>
    <cellStyle name="20% - Accent3 4 2 4 5" xfId="23964" xr:uid="{2D5852A3-BD25-470C-BBF2-E9D5D60B4B02}"/>
    <cellStyle name="20% - Accent3 4 2 5" xfId="3581" xr:uid="{DDFC6BA6-9508-4A70-9239-65032B2D406F}"/>
    <cellStyle name="20% - Accent3 4 2 5 2" xfId="9076" xr:uid="{51F22E8D-4A98-41C0-8D37-3C0F6E9FC15A}"/>
    <cellStyle name="20% - Accent3 4 2 5 2 2" xfId="20123" xr:uid="{0556B305-F369-42FA-A661-F7311587158B}"/>
    <cellStyle name="20% - Accent3 4 2 5 2 2 2" xfId="42121" xr:uid="{8BCC3F7E-E160-45D7-9744-3FB0A1F15957}"/>
    <cellStyle name="20% - Accent3 4 2 5 2 3" xfId="31114" xr:uid="{94F95227-F525-4CB2-B4A7-BE344CEF959E}"/>
    <cellStyle name="20% - Accent3 4 2 5 3" xfId="14644" xr:uid="{0417462D-FA31-404F-892A-2E5AACCC88E5}"/>
    <cellStyle name="20% - Accent3 4 2 5 3 2" xfId="36642" xr:uid="{1F8819C3-5DB2-4E89-8765-DB6EE4D9C7ED}"/>
    <cellStyle name="20% - Accent3 4 2 5 4" xfId="25635" xr:uid="{561CB305-17BA-4A77-97C9-3488EB9A1474}"/>
    <cellStyle name="20% - Accent3 4 2 6" xfId="6034" xr:uid="{CC72354B-8E3E-4DF0-9DD6-B9AFF56BF096}"/>
    <cellStyle name="20% - Accent3 4 2 6 2" xfId="17083" xr:uid="{5549B5E9-BB24-4ABE-A81A-AD3C13A6A295}"/>
    <cellStyle name="20% - Accent3 4 2 6 2 2" xfId="39081" xr:uid="{AC46AE21-B87D-4A15-B20E-58FA3D3F80BC}"/>
    <cellStyle name="20% - Accent3 4 2 6 3" xfId="28074" xr:uid="{3C393F2A-CD05-4BD5-990C-41A2A3A07266}"/>
    <cellStyle name="20% - Accent3 4 2 7" xfId="11618" xr:uid="{5319F5DD-05A0-41A9-8C2D-E5F871F56876}"/>
    <cellStyle name="20% - Accent3 4 2 7 2" xfId="33616" xr:uid="{E97BE4E0-0253-41EB-8939-2E7FA8674045}"/>
    <cellStyle name="20% - Accent3 4 2 8" xfId="22604" xr:uid="{4FD13548-9075-4EC5-893E-8D30E3B506EA}"/>
    <cellStyle name="20% - Accent3 4 3" xfId="684" xr:uid="{7FC9C6C2-9114-4820-B45A-672CD0589DB5}"/>
    <cellStyle name="20% - Accent3 4 3 2" xfId="1408" xr:uid="{8C4F8401-9DB7-4C4A-9335-1658FDD8B4A1}"/>
    <cellStyle name="20% - Accent3 4 3 2 2" xfId="2769" xr:uid="{6BD2F638-5106-4946-8A87-47EB5BD06C61}"/>
    <cellStyle name="20% - Accent3 4 3 2 2 2" xfId="3591" xr:uid="{33C74E9D-EE1D-46FF-ACAF-7EFDF7F9262F}"/>
    <cellStyle name="20% - Accent3 4 3 2 2 2 2" xfId="9086" xr:uid="{1891D10C-08C8-4DA9-BC8D-085E898D05D8}"/>
    <cellStyle name="20% - Accent3 4 3 2 2 2 2 2" xfId="20133" xr:uid="{15A394AB-085E-4732-8557-40A42D9316FC}"/>
    <cellStyle name="20% - Accent3 4 3 2 2 2 2 2 2" xfId="42131" xr:uid="{29C34672-1854-4018-A8B8-B5FD746748A9}"/>
    <cellStyle name="20% - Accent3 4 3 2 2 2 2 3" xfId="31124" xr:uid="{8C143BE9-1AFD-4292-8323-E0E332145A49}"/>
    <cellStyle name="20% - Accent3 4 3 2 2 2 3" xfId="14654" xr:uid="{592B1F22-6144-4730-9257-D3A01A88F360}"/>
    <cellStyle name="20% - Accent3 4 3 2 2 2 3 2" xfId="36652" xr:uid="{205A7C3B-301B-428B-9959-7022E6E22748}"/>
    <cellStyle name="20% - Accent3 4 3 2 2 2 4" xfId="25645" xr:uid="{48869FB6-BCCB-44D3-8D43-1A10D5B8B29B}"/>
    <cellStyle name="20% - Accent3 4 3 2 2 3" xfId="8270" xr:uid="{2A7B660B-41A6-4950-89D6-C9324B809D5D}"/>
    <cellStyle name="20% - Accent3 4 3 2 2 3 2" xfId="19317" xr:uid="{1F27F790-7873-4E17-80B7-A2B288207E22}"/>
    <cellStyle name="20% - Accent3 4 3 2 2 3 2 2" xfId="41315" xr:uid="{0C38F0BB-2854-4B67-BE98-449F0EA90F29}"/>
    <cellStyle name="20% - Accent3 4 3 2 2 3 3" xfId="30308" xr:uid="{BDF9D614-1D5A-46CA-91F0-B35BE9A9404B}"/>
    <cellStyle name="20% - Accent3 4 3 2 2 4" xfId="13837" xr:uid="{73D10147-F0A6-41B6-A635-553B3E4073F5}"/>
    <cellStyle name="20% - Accent3 4 3 2 2 4 2" xfId="35835" xr:uid="{1906E4D9-F0BF-4DDD-ABB4-D22E909D27E7}"/>
    <cellStyle name="20% - Accent3 4 3 2 2 5" xfId="24826" xr:uid="{5CFAB0F9-B42D-484F-B130-88642D67CF2A}"/>
    <cellStyle name="20% - Accent3 4 3 2 3" xfId="3590" xr:uid="{02E177A3-A1EC-481C-9979-7D74067205C5}"/>
    <cellStyle name="20% - Accent3 4 3 2 3 2" xfId="9085" xr:uid="{0F897B2D-A228-4007-9D73-A6E3A3419939}"/>
    <cellStyle name="20% - Accent3 4 3 2 3 2 2" xfId="20132" xr:uid="{F4E10704-4B30-4960-9FFB-BEB20F14588B}"/>
    <cellStyle name="20% - Accent3 4 3 2 3 2 2 2" xfId="42130" xr:uid="{2336A541-0F1E-48DE-ABEF-ADC60198836F}"/>
    <cellStyle name="20% - Accent3 4 3 2 3 2 3" xfId="31123" xr:uid="{64282485-D4D7-4ACF-83A8-D58B64CD7A07}"/>
    <cellStyle name="20% - Accent3 4 3 2 3 3" xfId="14653" xr:uid="{A9B074BF-167A-47EB-B1FA-301268CAAEF8}"/>
    <cellStyle name="20% - Accent3 4 3 2 3 3 2" xfId="36651" xr:uid="{F7DAD368-FDC3-4411-A070-3D3869657401}"/>
    <cellStyle name="20% - Accent3 4 3 2 3 4" xfId="25644" xr:uid="{1C4D69A2-5DDB-419F-8AE1-FF958CD45EDA}"/>
    <cellStyle name="20% - Accent3 4 3 2 4" xfId="6909" xr:uid="{C51A86C9-33FD-4968-A13C-778D5B45C8F1}"/>
    <cellStyle name="20% - Accent3 4 3 2 4 2" xfId="17957" xr:uid="{2C40E304-8212-4E5C-8A67-AEE9A9447759}"/>
    <cellStyle name="20% - Accent3 4 3 2 4 2 2" xfId="39955" xr:uid="{C04C4ED5-0F28-496A-B0F2-CCEFF6A2E2DC}"/>
    <cellStyle name="20% - Accent3 4 3 2 4 3" xfId="28948" xr:uid="{178F5D68-9860-4BF0-9726-DA2428788404}"/>
    <cellStyle name="20% - Accent3 4 3 2 5" xfId="12477" xr:uid="{60E686E8-3738-4EF3-BEB7-650721EF7565}"/>
    <cellStyle name="20% - Accent3 4 3 2 5 2" xfId="34475" xr:uid="{1265A8E4-F916-40C9-9DFF-67244D7DA82E}"/>
    <cellStyle name="20% - Accent3 4 3 2 6" xfId="23466" xr:uid="{CFD86AFF-0BB6-4BED-952A-D8AAA62ED206}"/>
    <cellStyle name="20% - Accent3 4 3 3" xfId="2089" xr:uid="{2D58BABE-7788-4236-A1B8-6AA9166B0E82}"/>
    <cellStyle name="20% - Accent3 4 3 3 2" xfId="3592" xr:uid="{ABD8E310-21F0-42D6-9F59-8C2990BE58C8}"/>
    <cellStyle name="20% - Accent3 4 3 3 2 2" xfId="9087" xr:uid="{B1236B0F-605B-441D-B684-D666CFB5FE1F}"/>
    <cellStyle name="20% - Accent3 4 3 3 2 2 2" xfId="20134" xr:uid="{0E301BD9-F2E2-4B92-B71C-AEBCB7B3354F}"/>
    <cellStyle name="20% - Accent3 4 3 3 2 2 2 2" xfId="42132" xr:uid="{2939065D-ACDE-42DF-B0A0-88FF27524FD1}"/>
    <cellStyle name="20% - Accent3 4 3 3 2 2 3" xfId="31125" xr:uid="{90194D2A-236E-463F-83A4-4481596634FF}"/>
    <cellStyle name="20% - Accent3 4 3 3 2 3" xfId="14655" xr:uid="{7F7ADE37-A260-4D17-BC74-552329F695C4}"/>
    <cellStyle name="20% - Accent3 4 3 3 2 3 2" xfId="36653" xr:uid="{B8CF5241-6B85-4720-A1E7-4611424FBD68}"/>
    <cellStyle name="20% - Accent3 4 3 3 2 4" xfId="25646" xr:uid="{EEC41F00-8C17-4E3A-B29C-8432979FA96E}"/>
    <cellStyle name="20% - Accent3 4 3 3 3" xfId="7590" xr:uid="{26F4FE35-39FB-4616-8402-204DB3168661}"/>
    <cellStyle name="20% - Accent3 4 3 3 3 2" xfId="18637" xr:uid="{0BC7E5C0-DBE8-44D6-AFE0-CA6365F2CC14}"/>
    <cellStyle name="20% - Accent3 4 3 3 3 2 2" xfId="40635" xr:uid="{85E2388B-B27E-490A-8029-4CFD84854528}"/>
    <cellStyle name="20% - Accent3 4 3 3 3 3" xfId="29628" xr:uid="{9CDC3DDA-382D-4ADE-B622-86F17C41DC78}"/>
    <cellStyle name="20% - Accent3 4 3 3 4" xfId="13157" xr:uid="{6C997E72-886E-4233-B252-0E8FD56D4646}"/>
    <cellStyle name="20% - Accent3 4 3 3 4 2" xfId="35155" xr:uid="{82042750-9D76-44A4-9943-4EDC773E7697}"/>
    <cellStyle name="20% - Accent3 4 3 3 5" xfId="24146" xr:uid="{2800B9D3-7E5A-448F-A1F5-866FDC2E3C98}"/>
    <cellStyle name="20% - Accent3 4 3 4" xfId="3589" xr:uid="{D1F54B0D-2D8B-4D74-A46A-FAE17DEC7428}"/>
    <cellStyle name="20% - Accent3 4 3 4 2" xfId="9084" xr:uid="{4399CE11-46B7-4E9A-8C9A-1FC6805096D9}"/>
    <cellStyle name="20% - Accent3 4 3 4 2 2" xfId="20131" xr:uid="{E469AE65-FDAE-4A20-974D-030E1621C77E}"/>
    <cellStyle name="20% - Accent3 4 3 4 2 2 2" xfId="42129" xr:uid="{1C9C084E-2ECF-4C32-8530-7D41F3E6DAA9}"/>
    <cellStyle name="20% - Accent3 4 3 4 2 3" xfId="31122" xr:uid="{C1485901-DB18-4B9E-BD5F-507591236B57}"/>
    <cellStyle name="20% - Accent3 4 3 4 3" xfId="14652" xr:uid="{C40764CC-59A1-49FD-AC2C-085FD54E4AD3}"/>
    <cellStyle name="20% - Accent3 4 3 4 3 2" xfId="36650" xr:uid="{D74B11DC-D2CB-421D-BB8A-D3060F5CED6C}"/>
    <cellStyle name="20% - Accent3 4 3 4 4" xfId="25643" xr:uid="{BA2FC7AC-83F8-4440-A4DA-C317C7DC4F99}"/>
    <cellStyle name="20% - Accent3 4 3 5" xfId="6229" xr:uid="{0CB12834-AEAD-41ED-8719-3EAD187F15DF}"/>
    <cellStyle name="20% - Accent3 4 3 5 2" xfId="17277" xr:uid="{CA63288A-358E-4C6D-B484-9E65994C3EB0}"/>
    <cellStyle name="20% - Accent3 4 3 5 2 2" xfId="39275" xr:uid="{DC1244AD-6E36-4D98-BE4B-9E4FEC0A8043}"/>
    <cellStyle name="20% - Accent3 4 3 5 3" xfId="28268" xr:uid="{1076F5FC-5FD5-4C5F-8526-5C7C492AD97F}"/>
    <cellStyle name="20% - Accent3 4 3 6" xfId="11799" xr:uid="{729BCAC4-38FE-4605-BF61-52CCBD1D9F0B}"/>
    <cellStyle name="20% - Accent3 4 3 6 2" xfId="33797" xr:uid="{7F291C59-D8E3-41A3-BAF1-42BD1D826F2D}"/>
    <cellStyle name="20% - Accent3 4 3 7" xfId="22786" xr:uid="{C340BA4D-6221-4F7F-AFA8-04A5AF7DC05A}"/>
    <cellStyle name="20% - Accent3 4 4" xfId="1088" xr:uid="{C0D48E3D-3FE3-412C-B45E-83AEA45F99ED}"/>
    <cellStyle name="20% - Accent3 4 4 2" xfId="2450" xr:uid="{B695B0CA-3A8C-4D5D-8DB0-FA3A7F37331E}"/>
    <cellStyle name="20% - Accent3 4 4 2 2" xfId="3594" xr:uid="{5CD44AB9-E7C6-46D4-9A45-EDE7959DAEF6}"/>
    <cellStyle name="20% - Accent3 4 4 2 2 2" xfId="9089" xr:uid="{EDB8F4B1-8AF2-4B61-97FF-80F348A3634E}"/>
    <cellStyle name="20% - Accent3 4 4 2 2 2 2" xfId="20136" xr:uid="{0F8BB0AD-4729-47B3-AA06-A0839648EBA0}"/>
    <cellStyle name="20% - Accent3 4 4 2 2 2 2 2" xfId="42134" xr:uid="{47BDA72C-219D-419C-8518-AB8AFE0A10DE}"/>
    <cellStyle name="20% - Accent3 4 4 2 2 2 3" xfId="31127" xr:uid="{D23758DD-DF56-4B07-9C67-8426CBB7D836}"/>
    <cellStyle name="20% - Accent3 4 4 2 2 3" xfId="14657" xr:uid="{8E18969F-390F-4355-B761-61A3E32B2764}"/>
    <cellStyle name="20% - Accent3 4 4 2 2 3 2" xfId="36655" xr:uid="{D938749A-21C0-4FEC-AFA7-99F1D42F8EF6}"/>
    <cellStyle name="20% - Accent3 4 4 2 2 4" xfId="25648" xr:uid="{A4767046-7D52-48DC-97CB-8C1154F2305A}"/>
    <cellStyle name="20% - Accent3 4 4 2 3" xfId="7951" xr:uid="{880BE09C-8C1D-4A4E-95C4-58DBFE94064F}"/>
    <cellStyle name="20% - Accent3 4 4 2 3 2" xfId="18998" xr:uid="{E09B85DB-7C74-4210-A46C-0F43CEE998CB}"/>
    <cellStyle name="20% - Accent3 4 4 2 3 2 2" xfId="40996" xr:uid="{17D05F94-4DE6-4EEB-8887-865A5235E76A}"/>
    <cellStyle name="20% - Accent3 4 4 2 3 3" xfId="29989" xr:uid="{1F1CB359-97FF-4F27-8DCA-017EFAE519F3}"/>
    <cellStyle name="20% - Accent3 4 4 2 4" xfId="13518" xr:uid="{3093F416-0DB2-439E-8E07-A16820413770}"/>
    <cellStyle name="20% - Accent3 4 4 2 4 2" xfId="35516" xr:uid="{9CCA7516-3DB0-4F0B-8C5B-E487D994AFCA}"/>
    <cellStyle name="20% - Accent3 4 4 2 5" xfId="24507" xr:uid="{734C57A1-DFDD-4B09-8F4A-2A221AAB125A}"/>
    <cellStyle name="20% - Accent3 4 4 3" xfId="3593" xr:uid="{C3855323-E285-40CB-9FA5-8406B6782801}"/>
    <cellStyle name="20% - Accent3 4 4 3 2" xfId="9088" xr:uid="{C0CCD35F-C30F-4665-88F6-E353F6CE94E4}"/>
    <cellStyle name="20% - Accent3 4 4 3 2 2" xfId="20135" xr:uid="{E6ED12E7-90B1-4F90-9E31-8BFE3BA64C66}"/>
    <cellStyle name="20% - Accent3 4 4 3 2 2 2" xfId="42133" xr:uid="{205229BA-8484-42F5-BA1A-AF59F526D275}"/>
    <cellStyle name="20% - Accent3 4 4 3 2 3" xfId="31126" xr:uid="{5C6FC51A-FC6F-4C19-90CB-9E786C55996B}"/>
    <cellStyle name="20% - Accent3 4 4 3 3" xfId="14656" xr:uid="{EBF68665-2177-4DEA-B6A2-975AE932C08A}"/>
    <cellStyle name="20% - Accent3 4 4 3 3 2" xfId="36654" xr:uid="{DF88B695-379B-4F20-9A4A-D592D2B228B1}"/>
    <cellStyle name="20% - Accent3 4 4 3 4" xfId="25647" xr:uid="{5BF4E1FB-4926-4BF8-B450-CE342038969E}"/>
    <cellStyle name="20% - Accent3 4 4 4" xfId="6590" xr:uid="{3EC7526E-7F8A-40CA-8253-C31FA0308EEA}"/>
    <cellStyle name="20% - Accent3 4 4 4 2" xfId="17638" xr:uid="{94EB8EFE-1AD1-4C0F-966C-F969D22E3B24}"/>
    <cellStyle name="20% - Accent3 4 4 4 2 2" xfId="39636" xr:uid="{862F8382-61E0-4F6D-B26F-D705921E4C2A}"/>
    <cellStyle name="20% - Accent3 4 4 4 3" xfId="28629" xr:uid="{05E739C3-20F6-45F9-94FE-0CC8494BE98A}"/>
    <cellStyle name="20% - Accent3 4 4 5" xfId="12158" xr:uid="{22689896-138F-40BC-B18B-AAFBC202644D}"/>
    <cellStyle name="20% - Accent3 4 4 5 2" xfId="34156" xr:uid="{57372D03-D8EF-4394-9A2A-B3FB1B45C83F}"/>
    <cellStyle name="20% - Accent3 4 4 6" xfId="23147" xr:uid="{B751F601-3E8D-4641-8910-D23016B7458E}"/>
    <cellStyle name="20% - Accent3 4 5" xfId="1770" xr:uid="{4A3934DA-B3CD-4F6B-ACCE-F7020A9C97EF}"/>
    <cellStyle name="20% - Accent3 4 5 2" xfId="3595" xr:uid="{07D03CE9-91CB-44E3-BFE2-99DF0D27A896}"/>
    <cellStyle name="20% - Accent3 4 5 2 2" xfId="9090" xr:uid="{78560E74-DCD3-49D3-9058-5EB8634ACDE5}"/>
    <cellStyle name="20% - Accent3 4 5 2 2 2" xfId="20137" xr:uid="{58156907-A0B4-46C5-AD23-03044E24B7DC}"/>
    <cellStyle name="20% - Accent3 4 5 2 2 2 2" xfId="42135" xr:uid="{0135971F-744A-463F-A4D4-7BBD5605D21E}"/>
    <cellStyle name="20% - Accent3 4 5 2 2 3" xfId="31128" xr:uid="{2AFFBB02-9CBE-4A07-BF8E-B947B6032934}"/>
    <cellStyle name="20% - Accent3 4 5 2 3" xfId="14658" xr:uid="{BDDD59AF-F12B-435D-B383-CED9C2BF8988}"/>
    <cellStyle name="20% - Accent3 4 5 2 3 2" xfId="36656" xr:uid="{486EF02E-6180-4314-A571-A01984ED0EE0}"/>
    <cellStyle name="20% - Accent3 4 5 2 4" xfId="25649" xr:uid="{4ECAA004-2C91-473D-96B2-1FD59778D887}"/>
    <cellStyle name="20% - Accent3 4 5 3" xfId="7271" xr:uid="{DE5C38D6-B9E1-4E51-8B8D-2BFAD655F484}"/>
    <cellStyle name="20% - Accent3 4 5 3 2" xfId="18318" xr:uid="{47C5974F-3366-4BE9-AEF6-4F932EAA4F1B}"/>
    <cellStyle name="20% - Accent3 4 5 3 2 2" xfId="40316" xr:uid="{4FDFD81D-ED0F-40C0-A495-2B36C6D41948}"/>
    <cellStyle name="20% - Accent3 4 5 3 3" xfId="29309" xr:uid="{653F6427-9E1F-4C9B-BBB3-4B0CC2F85A8B}"/>
    <cellStyle name="20% - Accent3 4 5 4" xfId="12838" xr:uid="{4297E7B6-34CA-4446-A998-EE6981D29B11}"/>
    <cellStyle name="20% - Accent3 4 5 4 2" xfId="34836" xr:uid="{16C00998-98E4-4C67-9F94-71C7DBDB6C06}"/>
    <cellStyle name="20% - Accent3 4 5 5" xfId="23827" xr:uid="{93983476-436A-4CBC-B8B0-D54905B46D6E}"/>
    <cellStyle name="20% - Accent3 4 6" xfId="3580" xr:uid="{BE2F28AA-B953-4F5F-A86C-6DD24A6BEF4C}"/>
    <cellStyle name="20% - Accent3 4 6 2" xfId="9075" xr:uid="{F7C34E2B-106F-4952-B795-A374ADA2C8C2}"/>
    <cellStyle name="20% - Accent3 4 6 2 2" xfId="20122" xr:uid="{CD7940ED-B2DA-44C3-BE76-2A4C6E285503}"/>
    <cellStyle name="20% - Accent3 4 6 2 2 2" xfId="42120" xr:uid="{38BC84AE-7E0A-40BD-A07C-D7C6E4278BF2}"/>
    <cellStyle name="20% - Accent3 4 6 2 3" xfId="31113" xr:uid="{E7432BD7-7905-4E3E-B891-3B1DAA252237}"/>
    <cellStyle name="20% - Accent3 4 6 3" xfId="14643" xr:uid="{9C4E230A-926B-4E49-B8AB-DA9C21FED5C9}"/>
    <cellStyle name="20% - Accent3 4 6 3 2" xfId="36641" xr:uid="{B564E48C-8437-4B4B-AB72-83B86EDA3D04}"/>
    <cellStyle name="20% - Accent3 4 6 4" xfId="25634" xr:uid="{A2DCF3CF-8DA4-4CDB-AF3E-B8EE7AA53979}"/>
    <cellStyle name="20% - Accent3 4 7" xfId="5897" xr:uid="{61189ACA-6A42-4643-B3BB-F6928168C77D}"/>
    <cellStyle name="20% - Accent3 4 7 2" xfId="16946" xr:uid="{A925EAC8-7CD0-4A1B-9B32-A63D0C2AB30E}"/>
    <cellStyle name="20% - Accent3 4 7 2 2" xfId="38944" xr:uid="{402E0C55-0146-4EC1-B7F1-116B46602AE8}"/>
    <cellStyle name="20% - Accent3 4 7 3" xfId="27937" xr:uid="{D0BEAA58-4EBE-43AF-B8BE-48D66686C668}"/>
    <cellStyle name="20% - Accent3 4 8" xfId="11481" xr:uid="{55577E89-94E5-453C-9D98-385E6DFADFE4}"/>
    <cellStyle name="20% - Accent3 4 8 2" xfId="33479" xr:uid="{AB6BBD44-FE15-4849-AC36-5615C1E5AEF6}"/>
    <cellStyle name="20% - Accent3 4 9" xfId="22467" xr:uid="{8D9BF5AC-0BE7-49CE-BBB5-D05E3621ADE1}"/>
    <cellStyle name="20% - Accent3 5" xfId="339" xr:uid="{D3159F64-4DFF-42C8-9E82-CF4FFA004C2B}"/>
    <cellStyle name="20% - Accent3 5 2" xfId="518" xr:uid="{D26A5F5F-FD82-47A8-B090-C11C658F010F}"/>
    <cellStyle name="20% - Accent3 5 2 2" xfId="881" xr:uid="{8F24EC99-932E-4651-A650-34BFD0530879}"/>
    <cellStyle name="20% - Accent3 5 2 2 2" xfId="1605" xr:uid="{F19B68CA-54B8-49C5-B873-C57319604715}"/>
    <cellStyle name="20% - Accent3 5 2 2 2 2" xfId="2966" xr:uid="{FC6062D8-FF90-47DF-B7D6-0C179C3C3573}"/>
    <cellStyle name="20% - Accent3 5 2 2 2 2 2" xfId="3600" xr:uid="{F65DE0D3-3ED7-4D29-BC8C-DDB863D03BBA}"/>
    <cellStyle name="20% - Accent3 5 2 2 2 2 2 2" xfId="9095" xr:uid="{6BB4DB98-FEEE-405C-8023-26565A7928E4}"/>
    <cellStyle name="20% - Accent3 5 2 2 2 2 2 2 2" xfId="20142" xr:uid="{D56A94E9-315D-48E4-B469-DFE1AD1FAF68}"/>
    <cellStyle name="20% - Accent3 5 2 2 2 2 2 2 2 2" xfId="42140" xr:uid="{C61698BF-56C4-4BDD-ACE8-6B1B115C2E34}"/>
    <cellStyle name="20% - Accent3 5 2 2 2 2 2 2 3" xfId="31133" xr:uid="{A3339450-15DF-4B1E-BB4C-42F958FB467D}"/>
    <cellStyle name="20% - Accent3 5 2 2 2 2 2 3" xfId="14663" xr:uid="{40414B22-1AA3-41BE-B6C1-6A84244D0A26}"/>
    <cellStyle name="20% - Accent3 5 2 2 2 2 2 3 2" xfId="36661" xr:uid="{84703315-2532-4873-A327-732011CB3210}"/>
    <cellStyle name="20% - Accent3 5 2 2 2 2 2 4" xfId="25654" xr:uid="{446B71FC-2B4E-4548-8DEC-DF8B41AF039E}"/>
    <cellStyle name="20% - Accent3 5 2 2 2 2 3" xfId="8467" xr:uid="{F35DFE52-4F0D-4151-93AB-628394765ECE}"/>
    <cellStyle name="20% - Accent3 5 2 2 2 2 3 2" xfId="19514" xr:uid="{EA39DE87-2613-4359-BCBD-410443273548}"/>
    <cellStyle name="20% - Accent3 5 2 2 2 2 3 2 2" xfId="41512" xr:uid="{D8ED1F1D-09DE-4829-B83F-23B97BE2C0AD}"/>
    <cellStyle name="20% - Accent3 5 2 2 2 2 3 3" xfId="30505" xr:uid="{30A640D7-CF7C-4014-89AB-54F0BF2F71F9}"/>
    <cellStyle name="20% - Accent3 5 2 2 2 2 4" xfId="14034" xr:uid="{8E441EB2-EF81-403A-907C-E23CB9056643}"/>
    <cellStyle name="20% - Accent3 5 2 2 2 2 4 2" xfId="36032" xr:uid="{B5752485-F2CF-4628-B335-A462D1C8C112}"/>
    <cellStyle name="20% - Accent3 5 2 2 2 2 5" xfId="25023" xr:uid="{952A95BF-D753-40B5-94DC-313E8593A2DD}"/>
    <cellStyle name="20% - Accent3 5 2 2 2 3" xfId="3599" xr:uid="{C8095254-5D49-48FA-ADAA-C0C1F9FA2E67}"/>
    <cellStyle name="20% - Accent3 5 2 2 2 3 2" xfId="9094" xr:uid="{2FF4883D-1B6A-4AE1-AFAF-E565D8DA9CA8}"/>
    <cellStyle name="20% - Accent3 5 2 2 2 3 2 2" xfId="20141" xr:uid="{6639DEBA-4201-44BA-9622-72F64DFFC8FF}"/>
    <cellStyle name="20% - Accent3 5 2 2 2 3 2 2 2" xfId="42139" xr:uid="{91FB8BCA-D548-4DC0-A8CE-EE95C57F48CE}"/>
    <cellStyle name="20% - Accent3 5 2 2 2 3 2 3" xfId="31132" xr:uid="{EE011378-2CCF-4CAE-98C5-7CA05B10AF1D}"/>
    <cellStyle name="20% - Accent3 5 2 2 2 3 3" xfId="14662" xr:uid="{2D813746-78F4-43FE-AE01-6D0528505D45}"/>
    <cellStyle name="20% - Accent3 5 2 2 2 3 3 2" xfId="36660" xr:uid="{04532352-AE90-4B96-BFF3-38E7DE88AF4B}"/>
    <cellStyle name="20% - Accent3 5 2 2 2 3 4" xfId="25653" xr:uid="{FBDA77BA-C6C2-4B43-8BE4-AA5181E27643}"/>
    <cellStyle name="20% - Accent3 5 2 2 2 4" xfId="7106" xr:uid="{FDF9D980-3ECA-4495-967A-8C47EFFD6CEA}"/>
    <cellStyle name="20% - Accent3 5 2 2 2 4 2" xfId="18154" xr:uid="{08DEBEA6-EDDE-4129-B148-5287A547E5EB}"/>
    <cellStyle name="20% - Accent3 5 2 2 2 4 2 2" xfId="40152" xr:uid="{513AEA40-D84D-480F-8753-4431CF7764CD}"/>
    <cellStyle name="20% - Accent3 5 2 2 2 4 3" xfId="29145" xr:uid="{A39F2726-FCFA-4A5F-9162-E1D0925411E2}"/>
    <cellStyle name="20% - Accent3 5 2 2 2 5" xfId="12674" xr:uid="{135CFE53-F38B-4DC7-8573-EAC8A8D61E48}"/>
    <cellStyle name="20% - Accent3 5 2 2 2 5 2" xfId="34672" xr:uid="{6EDB251A-C226-478F-AF68-74A7E0571B12}"/>
    <cellStyle name="20% - Accent3 5 2 2 2 6" xfId="23663" xr:uid="{70C43ADA-AAC0-4E0C-9E1C-FFB5B2A25A37}"/>
    <cellStyle name="20% - Accent3 5 2 2 3" xfId="2286" xr:uid="{409F66C2-955B-4284-80C6-9155CA4035C8}"/>
    <cellStyle name="20% - Accent3 5 2 2 3 2" xfId="3601" xr:uid="{DAC09CC1-BDE7-4F25-8475-9283CB1D1C9D}"/>
    <cellStyle name="20% - Accent3 5 2 2 3 2 2" xfId="9096" xr:uid="{4D198028-DBF1-4C5D-A182-D0FC06F6D28C}"/>
    <cellStyle name="20% - Accent3 5 2 2 3 2 2 2" xfId="20143" xr:uid="{C32D54DB-7658-4F70-8898-DC96DAFB5841}"/>
    <cellStyle name="20% - Accent3 5 2 2 3 2 2 2 2" xfId="42141" xr:uid="{66A79DBA-902B-4839-9215-510A775C2CFB}"/>
    <cellStyle name="20% - Accent3 5 2 2 3 2 2 3" xfId="31134" xr:uid="{8531E75D-3588-42E1-94DB-BC5676AE6889}"/>
    <cellStyle name="20% - Accent3 5 2 2 3 2 3" xfId="14664" xr:uid="{934C8E60-ACDA-45A1-B393-CE405BF37473}"/>
    <cellStyle name="20% - Accent3 5 2 2 3 2 3 2" xfId="36662" xr:uid="{F574BF86-EE0F-4C49-8B0B-24D9DF8BB793}"/>
    <cellStyle name="20% - Accent3 5 2 2 3 2 4" xfId="25655" xr:uid="{6DB0C273-A216-4348-920D-8BB10B0E5C0A}"/>
    <cellStyle name="20% - Accent3 5 2 2 3 3" xfId="7787" xr:uid="{308010C3-BB17-476C-95CC-144126420514}"/>
    <cellStyle name="20% - Accent3 5 2 2 3 3 2" xfId="18834" xr:uid="{19ABDBE8-E101-406F-B4CD-416C76434987}"/>
    <cellStyle name="20% - Accent3 5 2 2 3 3 2 2" xfId="40832" xr:uid="{339E68A8-1C49-404B-A6C2-13FAA3E4D969}"/>
    <cellStyle name="20% - Accent3 5 2 2 3 3 3" xfId="29825" xr:uid="{44A753B2-751F-4B65-AABB-6121294D7D41}"/>
    <cellStyle name="20% - Accent3 5 2 2 3 4" xfId="13354" xr:uid="{8924F192-36DE-48D4-B20F-237D0E92912D}"/>
    <cellStyle name="20% - Accent3 5 2 2 3 4 2" xfId="35352" xr:uid="{E829FC74-6EAF-4007-80EA-67C4C373E6DD}"/>
    <cellStyle name="20% - Accent3 5 2 2 3 5" xfId="24343" xr:uid="{FFB2CFE3-933D-4C77-B8F2-FC930EB50D13}"/>
    <cellStyle name="20% - Accent3 5 2 2 4" xfId="3598" xr:uid="{4A83F7DA-EB41-4D00-A68F-179B081BCCC3}"/>
    <cellStyle name="20% - Accent3 5 2 2 4 2" xfId="9093" xr:uid="{DC4C75DC-090F-4385-8D97-1DFA60C364A3}"/>
    <cellStyle name="20% - Accent3 5 2 2 4 2 2" xfId="20140" xr:uid="{9A372038-48B2-45BB-9465-AC0E110ED332}"/>
    <cellStyle name="20% - Accent3 5 2 2 4 2 2 2" xfId="42138" xr:uid="{A2FE7FDB-D795-4CBF-BFC1-BDD79DAF6C2F}"/>
    <cellStyle name="20% - Accent3 5 2 2 4 2 3" xfId="31131" xr:uid="{41A0BA60-DE90-40FA-9F2B-9BD49D3EDC90}"/>
    <cellStyle name="20% - Accent3 5 2 2 4 3" xfId="14661" xr:uid="{F435F6F6-A2A8-4683-9B5B-B2F2B4110D92}"/>
    <cellStyle name="20% - Accent3 5 2 2 4 3 2" xfId="36659" xr:uid="{BDB01518-65F5-4842-B912-388A66077ED6}"/>
    <cellStyle name="20% - Accent3 5 2 2 4 4" xfId="25652" xr:uid="{B88E7072-6B83-4837-82ED-EDFB1693A4A7}"/>
    <cellStyle name="20% - Accent3 5 2 2 5" xfId="6426" xr:uid="{E1C22156-0B15-4ED7-932A-980B4BFC2526}"/>
    <cellStyle name="20% - Accent3 5 2 2 5 2" xfId="17474" xr:uid="{EE7AB668-3AD9-4C44-A641-540C182CAF70}"/>
    <cellStyle name="20% - Accent3 5 2 2 5 2 2" xfId="39472" xr:uid="{95E45163-F7C1-45B6-A55C-29A6010AB8B8}"/>
    <cellStyle name="20% - Accent3 5 2 2 5 3" xfId="28465" xr:uid="{315218D6-66D7-4723-9C58-F360373CFBF2}"/>
    <cellStyle name="20% - Accent3 5 2 2 6" xfId="11996" xr:uid="{799E435C-88BB-4370-9C97-21741D7BF2DB}"/>
    <cellStyle name="20% - Accent3 5 2 2 6 2" xfId="33994" xr:uid="{C29A9211-B845-4081-9F31-D70B47F54D92}"/>
    <cellStyle name="20% - Accent3 5 2 2 7" xfId="22983" xr:uid="{FCAF4F18-C32C-4DE8-AA39-DAE06916DC0D}"/>
    <cellStyle name="20% - Accent3 5 2 3" xfId="1285" xr:uid="{5151CB19-AF1B-48B8-A6A7-6066DEC42B56}"/>
    <cellStyle name="20% - Accent3 5 2 3 2" xfId="2647" xr:uid="{C863CAD5-4F64-4D12-BF1D-234D5C0D23AA}"/>
    <cellStyle name="20% - Accent3 5 2 3 2 2" xfId="3603" xr:uid="{42F33C47-7947-4D03-A85F-46212D815ED6}"/>
    <cellStyle name="20% - Accent3 5 2 3 2 2 2" xfId="9098" xr:uid="{B799D6F9-5CBA-462E-B9A1-EA2ACF4745A5}"/>
    <cellStyle name="20% - Accent3 5 2 3 2 2 2 2" xfId="20145" xr:uid="{24670EB3-A83A-4E0C-9E3D-6DBC197D33D0}"/>
    <cellStyle name="20% - Accent3 5 2 3 2 2 2 2 2" xfId="42143" xr:uid="{274A2D1D-6738-4D5A-AAEA-7794573F596C}"/>
    <cellStyle name="20% - Accent3 5 2 3 2 2 2 3" xfId="31136" xr:uid="{05243D04-D9B7-44A2-A807-C0D975AF507E}"/>
    <cellStyle name="20% - Accent3 5 2 3 2 2 3" xfId="14666" xr:uid="{3224A040-9D46-4D9A-AA2E-299C9AE2D325}"/>
    <cellStyle name="20% - Accent3 5 2 3 2 2 3 2" xfId="36664" xr:uid="{49C16FC9-7741-4663-90DF-10CE6D024FEB}"/>
    <cellStyle name="20% - Accent3 5 2 3 2 2 4" xfId="25657" xr:uid="{F5948F96-838B-47D3-BC09-2038C468C0A1}"/>
    <cellStyle name="20% - Accent3 5 2 3 2 3" xfId="8148" xr:uid="{719FE0DB-BB53-49D1-AD2D-273811A36E0F}"/>
    <cellStyle name="20% - Accent3 5 2 3 2 3 2" xfId="19195" xr:uid="{A752B0A5-3AEC-4005-B8A7-697860382811}"/>
    <cellStyle name="20% - Accent3 5 2 3 2 3 2 2" xfId="41193" xr:uid="{769EEF97-D343-47DA-9D1C-5E532C5C6AC1}"/>
    <cellStyle name="20% - Accent3 5 2 3 2 3 3" xfId="30186" xr:uid="{A5AC8A22-9D38-464C-B927-8AFC36AB315A}"/>
    <cellStyle name="20% - Accent3 5 2 3 2 4" xfId="13715" xr:uid="{926A7A57-3D2C-4659-83F3-78578D5C73A7}"/>
    <cellStyle name="20% - Accent3 5 2 3 2 4 2" xfId="35713" xr:uid="{328DF659-2781-4C03-A122-C367B52BFCCE}"/>
    <cellStyle name="20% - Accent3 5 2 3 2 5" xfId="24704" xr:uid="{7147A760-77B8-4723-A67D-39D743897C85}"/>
    <cellStyle name="20% - Accent3 5 2 3 3" xfId="3602" xr:uid="{91137107-4FBD-4CA8-85A7-B2427DE3A02E}"/>
    <cellStyle name="20% - Accent3 5 2 3 3 2" xfId="9097" xr:uid="{25168CBB-AD36-42E2-8B46-3444A77E035C}"/>
    <cellStyle name="20% - Accent3 5 2 3 3 2 2" xfId="20144" xr:uid="{BB8A6742-7645-4679-97B5-F3609D2BDD3F}"/>
    <cellStyle name="20% - Accent3 5 2 3 3 2 2 2" xfId="42142" xr:uid="{50224866-5D85-46B5-98DA-171FBBF34CBC}"/>
    <cellStyle name="20% - Accent3 5 2 3 3 2 3" xfId="31135" xr:uid="{D0FFCAFD-99A8-4BA1-9267-463F156004FA}"/>
    <cellStyle name="20% - Accent3 5 2 3 3 3" xfId="14665" xr:uid="{4D9FBE3B-71DA-4BF1-BD08-60513D9119B4}"/>
    <cellStyle name="20% - Accent3 5 2 3 3 3 2" xfId="36663" xr:uid="{F2213A54-FD12-435E-AEDA-67D5CD7594D0}"/>
    <cellStyle name="20% - Accent3 5 2 3 3 4" xfId="25656" xr:uid="{427EA5C5-B9DE-4A32-8B54-DBD5C6F4B328}"/>
    <cellStyle name="20% - Accent3 5 2 3 4" xfId="6787" xr:uid="{074FB6AC-CE33-4ECE-80B1-BE0B4975ABE8}"/>
    <cellStyle name="20% - Accent3 5 2 3 4 2" xfId="17835" xr:uid="{C81A6E80-918B-452B-AC1A-54156816792D}"/>
    <cellStyle name="20% - Accent3 5 2 3 4 2 2" xfId="39833" xr:uid="{3CF0B704-08B5-4BE3-8B80-B0EE4D031432}"/>
    <cellStyle name="20% - Accent3 5 2 3 4 3" xfId="28826" xr:uid="{E3CFF752-0A80-4039-A5B1-35BCBFDD9806}"/>
    <cellStyle name="20% - Accent3 5 2 3 5" xfId="12355" xr:uid="{1AC10E8E-8A2C-4EC7-AAC4-700A26002735}"/>
    <cellStyle name="20% - Accent3 5 2 3 5 2" xfId="34353" xr:uid="{6F363A7A-EBDE-4777-9C0B-78E01ADD592B}"/>
    <cellStyle name="20% - Accent3 5 2 3 6" xfId="23344" xr:uid="{D2C241D0-9364-4F29-9295-B68A773D4971}"/>
    <cellStyle name="20% - Accent3 5 2 4" xfId="1967" xr:uid="{90750BC8-D15F-44A1-AA01-94F3E3E0140F}"/>
    <cellStyle name="20% - Accent3 5 2 4 2" xfId="3604" xr:uid="{F1ED6D4A-824D-406C-BFF6-948592987306}"/>
    <cellStyle name="20% - Accent3 5 2 4 2 2" xfId="9099" xr:uid="{8FB635C1-BF8F-4A24-9D5B-F82520C7F387}"/>
    <cellStyle name="20% - Accent3 5 2 4 2 2 2" xfId="20146" xr:uid="{A6C43354-0C87-4581-AADB-296C2E7B9735}"/>
    <cellStyle name="20% - Accent3 5 2 4 2 2 2 2" xfId="42144" xr:uid="{04286CB0-B0D4-4105-8439-0A59ACF5FC9A}"/>
    <cellStyle name="20% - Accent3 5 2 4 2 2 3" xfId="31137" xr:uid="{EFFA882F-A13F-4E54-B78C-74767BF1FF26}"/>
    <cellStyle name="20% - Accent3 5 2 4 2 3" xfId="14667" xr:uid="{3EC30908-6432-498D-9B80-1B2AC5EC4C58}"/>
    <cellStyle name="20% - Accent3 5 2 4 2 3 2" xfId="36665" xr:uid="{F60FDAEC-7CFC-4DBB-9BEA-884ECD4A4038}"/>
    <cellStyle name="20% - Accent3 5 2 4 2 4" xfId="25658" xr:uid="{B659F00E-253D-4098-A486-E313EF8C5F24}"/>
    <cellStyle name="20% - Accent3 5 2 4 3" xfId="7468" xr:uid="{98C703B3-1597-4C01-9F72-51AAA16BFD8B}"/>
    <cellStyle name="20% - Accent3 5 2 4 3 2" xfId="18515" xr:uid="{9E75B043-31F2-424D-9AA1-47B4761D9461}"/>
    <cellStyle name="20% - Accent3 5 2 4 3 2 2" xfId="40513" xr:uid="{96A84FA5-A837-498E-BAEC-0B2D376A91CE}"/>
    <cellStyle name="20% - Accent3 5 2 4 3 3" xfId="29506" xr:uid="{21BBFD42-9B99-4845-9D61-6F8906E87537}"/>
    <cellStyle name="20% - Accent3 5 2 4 4" xfId="13035" xr:uid="{CF15A86E-71CA-4CBA-8501-3AE1250139F8}"/>
    <cellStyle name="20% - Accent3 5 2 4 4 2" xfId="35033" xr:uid="{0066127F-C5E2-44AC-BD85-1B71C4881576}"/>
    <cellStyle name="20% - Accent3 5 2 4 5" xfId="24024" xr:uid="{AABD78B5-C1AC-4EB4-8DE3-8E511A65208C}"/>
    <cellStyle name="20% - Accent3 5 2 5" xfId="3597" xr:uid="{8102ACBB-C219-472E-920A-B770C79E7F10}"/>
    <cellStyle name="20% - Accent3 5 2 5 2" xfId="9092" xr:uid="{AD32C714-8E61-4F81-B02E-4F20BC0F1C58}"/>
    <cellStyle name="20% - Accent3 5 2 5 2 2" xfId="20139" xr:uid="{49DEEF6D-1F87-4A5E-9B58-498A37FFDE40}"/>
    <cellStyle name="20% - Accent3 5 2 5 2 2 2" xfId="42137" xr:uid="{053F8A9A-4C47-4F35-8E65-952259F55236}"/>
    <cellStyle name="20% - Accent3 5 2 5 2 3" xfId="31130" xr:uid="{D6B3D1E8-3E90-49A2-9888-325AFC4E708C}"/>
    <cellStyle name="20% - Accent3 5 2 5 3" xfId="14660" xr:uid="{FD76CFFE-633B-4D1A-8346-ADE6D42A875A}"/>
    <cellStyle name="20% - Accent3 5 2 5 3 2" xfId="36658" xr:uid="{CA2DCC3B-4BE5-48E5-A174-0E51F9A02BFC}"/>
    <cellStyle name="20% - Accent3 5 2 5 4" xfId="25651" xr:uid="{BF2379FC-7766-42F5-829B-F9F5F3B31443}"/>
    <cellStyle name="20% - Accent3 5 2 6" xfId="6094" xr:uid="{E4E6E395-D863-4FCB-A375-8AE060E63669}"/>
    <cellStyle name="20% - Accent3 5 2 6 2" xfId="17143" xr:uid="{272BA410-74F7-483B-8BDF-1F97B6D382AC}"/>
    <cellStyle name="20% - Accent3 5 2 6 2 2" xfId="39141" xr:uid="{394D3012-C02F-4753-9164-F5463519E3CB}"/>
    <cellStyle name="20% - Accent3 5 2 6 3" xfId="28134" xr:uid="{8A025274-5C7B-4E1E-949A-80768CF2F5E7}"/>
    <cellStyle name="20% - Accent3 5 2 7" xfId="11678" xr:uid="{84F1E024-B42E-4086-BC23-CA51B3ADFA6E}"/>
    <cellStyle name="20% - Accent3 5 2 7 2" xfId="33676" xr:uid="{9C9AEF1C-0B56-472F-9C76-926C65AEE148}"/>
    <cellStyle name="20% - Accent3 5 2 8" xfId="22664" xr:uid="{3F20D0EB-7C73-4D1B-ACB9-1B3F10B2AAB1}"/>
    <cellStyle name="20% - Accent3 5 3" xfId="744" xr:uid="{63487C10-7A8E-436E-99D0-7C726A72AD59}"/>
    <cellStyle name="20% - Accent3 5 3 2" xfId="1468" xr:uid="{BFB9363A-688D-4735-BFF8-81469354C35A}"/>
    <cellStyle name="20% - Accent3 5 3 2 2" xfId="2829" xr:uid="{A67D8638-E6B4-437F-A3CD-10D3A0DF8943}"/>
    <cellStyle name="20% - Accent3 5 3 2 2 2" xfId="3607" xr:uid="{845C497B-AE04-449C-B9C4-02763F346B32}"/>
    <cellStyle name="20% - Accent3 5 3 2 2 2 2" xfId="9102" xr:uid="{A90AF4DB-EC0B-4916-9697-093B996CE90F}"/>
    <cellStyle name="20% - Accent3 5 3 2 2 2 2 2" xfId="20149" xr:uid="{0DDB8C3F-8776-45B9-A09D-84DDA1EEA39F}"/>
    <cellStyle name="20% - Accent3 5 3 2 2 2 2 2 2" xfId="42147" xr:uid="{063537C6-A6AE-4862-BACE-F684D88DD767}"/>
    <cellStyle name="20% - Accent3 5 3 2 2 2 2 3" xfId="31140" xr:uid="{FACDAA5E-FD1E-4491-B9A8-819D325C6303}"/>
    <cellStyle name="20% - Accent3 5 3 2 2 2 3" xfId="14670" xr:uid="{AD0810DB-3624-46CD-B5ED-8E638D8A00EA}"/>
    <cellStyle name="20% - Accent3 5 3 2 2 2 3 2" xfId="36668" xr:uid="{B5D185D1-265F-47E2-A007-94AE138012FF}"/>
    <cellStyle name="20% - Accent3 5 3 2 2 2 4" xfId="25661" xr:uid="{2D09090C-F01C-4107-BC20-7A6F7D4AC513}"/>
    <cellStyle name="20% - Accent3 5 3 2 2 3" xfId="8330" xr:uid="{7712D907-1353-4727-BF4D-C866547E2F88}"/>
    <cellStyle name="20% - Accent3 5 3 2 2 3 2" xfId="19377" xr:uid="{172906DF-67F3-4EE1-A84C-4D26D5EFEBD0}"/>
    <cellStyle name="20% - Accent3 5 3 2 2 3 2 2" xfId="41375" xr:uid="{453D81B5-0107-4DB5-A679-0B292DCD1179}"/>
    <cellStyle name="20% - Accent3 5 3 2 2 3 3" xfId="30368" xr:uid="{2DFC1DCE-13B8-4FD7-9B7A-6EA4A6CE1756}"/>
    <cellStyle name="20% - Accent3 5 3 2 2 4" xfId="13897" xr:uid="{46CE24AD-F9D2-47C0-A1F7-B40FF5618046}"/>
    <cellStyle name="20% - Accent3 5 3 2 2 4 2" xfId="35895" xr:uid="{F4C617E9-9191-418D-9F0F-37D58943C32D}"/>
    <cellStyle name="20% - Accent3 5 3 2 2 5" xfId="24886" xr:uid="{0B6DE5D8-3BAB-4ADD-9463-169FCF0D8DBA}"/>
    <cellStyle name="20% - Accent3 5 3 2 3" xfId="3606" xr:uid="{52347C77-9897-4ED5-A14C-8FEA974AA785}"/>
    <cellStyle name="20% - Accent3 5 3 2 3 2" xfId="9101" xr:uid="{65738668-46C4-4FD1-8AF5-76FAC39889B7}"/>
    <cellStyle name="20% - Accent3 5 3 2 3 2 2" xfId="20148" xr:uid="{93A9E18B-6DD8-48A0-94A6-CBD1F84EE733}"/>
    <cellStyle name="20% - Accent3 5 3 2 3 2 2 2" xfId="42146" xr:uid="{351BA733-6DE9-4ED9-8698-78B7B44825F9}"/>
    <cellStyle name="20% - Accent3 5 3 2 3 2 3" xfId="31139" xr:uid="{2136EBAA-0556-41BB-8274-7D1E4A2210D9}"/>
    <cellStyle name="20% - Accent3 5 3 2 3 3" xfId="14669" xr:uid="{A316B49D-32C1-4B3D-94BF-B376FBF24119}"/>
    <cellStyle name="20% - Accent3 5 3 2 3 3 2" xfId="36667" xr:uid="{FFD9C341-4336-4D66-8C9E-92E2B5956446}"/>
    <cellStyle name="20% - Accent3 5 3 2 3 4" xfId="25660" xr:uid="{CE99E287-A2CA-4BDB-97A4-968E383FF71C}"/>
    <cellStyle name="20% - Accent3 5 3 2 4" xfId="6969" xr:uid="{1065D6CB-C119-4CC0-BB04-A5B6BE750590}"/>
    <cellStyle name="20% - Accent3 5 3 2 4 2" xfId="18017" xr:uid="{7CA2EF34-D276-41B0-B542-7D8F75FF7C60}"/>
    <cellStyle name="20% - Accent3 5 3 2 4 2 2" xfId="40015" xr:uid="{42E76874-42E8-4C4B-BC10-10D70CED11D2}"/>
    <cellStyle name="20% - Accent3 5 3 2 4 3" xfId="29008" xr:uid="{DDAFEE2D-EF82-42D2-B3A6-C9EB2BDCB6AF}"/>
    <cellStyle name="20% - Accent3 5 3 2 5" xfId="12537" xr:uid="{63114741-3E80-48C9-A6CA-112D08A7C5E9}"/>
    <cellStyle name="20% - Accent3 5 3 2 5 2" xfId="34535" xr:uid="{2C204F26-E239-4A9B-A35D-11834C620838}"/>
    <cellStyle name="20% - Accent3 5 3 2 6" xfId="23526" xr:uid="{6D3E2F14-F995-4C3D-852D-4632C9907FAC}"/>
    <cellStyle name="20% - Accent3 5 3 3" xfId="2149" xr:uid="{36C243BF-36D3-4696-BE2A-66A6FCBBFA05}"/>
    <cellStyle name="20% - Accent3 5 3 3 2" xfId="3608" xr:uid="{02D6EB11-EFB2-48AC-A32F-A4D29347196E}"/>
    <cellStyle name="20% - Accent3 5 3 3 2 2" xfId="9103" xr:uid="{77B73932-1509-48DE-A924-E499DDC61389}"/>
    <cellStyle name="20% - Accent3 5 3 3 2 2 2" xfId="20150" xr:uid="{278D3CCB-15AE-4304-AD1A-5541FD5A6F6D}"/>
    <cellStyle name="20% - Accent3 5 3 3 2 2 2 2" xfId="42148" xr:uid="{BEF3EC96-3A4F-4FC5-981C-8D5CB55EA390}"/>
    <cellStyle name="20% - Accent3 5 3 3 2 2 3" xfId="31141" xr:uid="{C76E4580-C48A-44E4-B409-E14418A0309B}"/>
    <cellStyle name="20% - Accent3 5 3 3 2 3" xfId="14671" xr:uid="{DAF87CBB-791C-4A98-A2DC-799A512FB519}"/>
    <cellStyle name="20% - Accent3 5 3 3 2 3 2" xfId="36669" xr:uid="{D8B61CB3-1D1D-4487-A23C-135759462663}"/>
    <cellStyle name="20% - Accent3 5 3 3 2 4" xfId="25662" xr:uid="{AC130C0F-0F6A-4302-821C-FD3DF1907FD7}"/>
    <cellStyle name="20% - Accent3 5 3 3 3" xfId="7650" xr:uid="{65A08E15-9720-40DC-B8BD-B8AD3AE686C6}"/>
    <cellStyle name="20% - Accent3 5 3 3 3 2" xfId="18697" xr:uid="{32F4EE3C-2387-410F-BBDB-2FA8A4C3D8AA}"/>
    <cellStyle name="20% - Accent3 5 3 3 3 2 2" xfId="40695" xr:uid="{33D41C5F-F790-46F1-87E1-BFA9D574D1B1}"/>
    <cellStyle name="20% - Accent3 5 3 3 3 3" xfId="29688" xr:uid="{889187D0-CCBD-4B29-9830-E7B5B4DDA1A6}"/>
    <cellStyle name="20% - Accent3 5 3 3 4" xfId="13217" xr:uid="{A24FA9C1-501A-4603-87C8-EE4DF369413D}"/>
    <cellStyle name="20% - Accent3 5 3 3 4 2" xfId="35215" xr:uid="{05C8B2BB-87E2-4003-9C24-DCC6AB8C6D90}"/>
    <cellStyle name="20% - Accent3 5 3 3 5" xfId="24206" xr:uid="{2A427793-55F4-4DFA-82BB-69968E182B90}"/>
    <cellStyle name="20% - Accent3 5 3 4" xfId="3605" xr:uid="{37E203AB-BF8F-4417-AF27-ABC0719D10FE}"/>
    <cellStyle name="20% - Accent3 5 3 4 2" xfId="9100" xr:uid="{EC68B31A-E920-411E-86ED-B20945B2278F}"/>
    <cellStyle name="20% - Accent3 5 3 4 2 2" xfId="20147" xr:uid="{F2D77299-7CFE-40BE-8A52-CA6D88F361BC}"/>
    <cellStyle name="20% - Accent3 5 3 4 2 2 2" xfId="42145" xr:uid="{F5AAF65F-1AB6-43E1-BA68-311C777FD7A8}"/>
    <cellStyle name="20% - Accent3 5 3 4 2 3" xfId="31138" xr:uid="{0886A684-4FE2-4315-A19A-9F889D673D2A}"/>
    <cellStyle name="20% - Accent3 5 3 4 3" xfId="14668" xr:uid="{782C4040-C70A-487A-AF7F-723C00803382}"/>
    <cellStyle name="20% - Accent3 5 3 4 3 2" xfId="36666" xr:uid="{43EA4CF5-54FD-4BB3-91B3-4742F0BC7432}"/>
    <cellStyle name="20% - Accent3 5 3 4 4" xfId="25659" xr:uid="{21F743CA-9C7A-4A35-A823-687B686244B4}"/>
    <cellStyle name="20% - Accent3 5 3 5" xfId="6289" xr:uid="{E90C292B-7E79-4C72-BF6F-DCC2B60CB599}"/>
    <cellStyle name="20% - Accent3 5 3 5 2" xfId="17337" xr:uid="{62173EDF-F462-4DCB-8435-CC569A77F517}"/>
    <cellStyle name="20% - Accent3 5 3 5 2 2" xfId="39335" xr:uid="{6C8D04BA-B071-438C-8291-115B759A1BD6}"/>
    <cellStyle name="20% - Accent3 5 3 5 3" xfId="28328" xr:uid="{FECC3C97-8E0B-44D1-BFA6-210BF63F637A}"/>
    <cellStyle name="20% - Accent3 5 3 6" xfId="11859" xr:uid="{D6D4DB20-F1BA-43E2-86B4-45FAB60BC257}"/>
    <cellStyle name="20% - Accent3 5 3 6 2" xfId="33857" xr:uid="{499553CE-BA8D-4742-BC57-41909E99F315}"/>
    <cellStyle name="20% - Accent3 5 3 7" xfId="22846" xr:uid="{3732510B-477C-4902-93CB-B9D5FF804512}"/>
    <cellStyle name="20% - Accent3 5 4" xfId="1148" xr:uid="{B5BF48F6-1ED7-4E5C-A120-E79AF99EAF3D}"/>
    <cellStyle name="20% - Accent3 5 4 2" xfId="2510" xr:uid="{ABEA16F3-D4AE-4736-808E-A2C3F0044D1E}"/>
    <cellStyle name="20% - Accent3 5 4 2 2" xfId="3610" xr:uid="{0684CE9A-6ED2-41F0-9C21-1F467E28815D}"/>
    <cellStyle name="20% - Accent3 5 4 2 2 2" xfId="9105" xr:uid="{CF99D4E6-4D97-4DB6-8463-2DAD2EA04237}"/>
    <cellStyle name="20% - Accent3 5 4 2 2 2 2" xfId="20152" xr:uid="{F568FBFD-BCA7-42F1-BEC0-BCD800C01C1E}"/>
    <cellStyle name="20% - Accent3 5 4 2 2 2 2 2" xfId="42150" xr:uid="{B5AAA882-C44D-4B25-AEBA-F7D999481D22}"/>
    <cellStyle name="20% - Accent3 5 4 2 2 2 3" xfId="31143" xr:uid="{7E74C677-3FF9-468C-A3B6-9CACD966A877}"/>
    <cellStyle name="20% - Accent3 5 4 2 2 3" xfId="14673" xr:uid="{27BBBA56-0FD9-4E00-B4CE-8648D75C57C6}"/>
    <cellStyle name="20% - Accent3 5 4 2 2 3 2" xfId="36671" xr:uid="{79395854-33BA-41C1-94C3-632469D1C111}"/>
    <cellStyle name="20% - Accent3 5 4 2 2 4" xfId="25664" xr:uid="{A57C39EA-A178-4C3D-80D5-2A62AFEB9D4B}"/>
    <cellStyle name="20% - Accent3 5 4 2 3" xfId="8011" xr:uid="{1F06CDB2-4C20-4908-8695-A18BBE12E034}"/>
    <cellStyle name="20% - Accent3 5 4 2 3 2" xfId="19058" xr:uid="{89FD48C0-6448-4A2E-8999-96CA4B4BF81D}"/>
    <cellStyle name="20% - Accent3 5 4 2 3 2 2" xfId="41056" xr:uid="{7A8A5C07-8B8D-45CC-8CAC-F21B733B494E}"/>
    <cellStyle name="20% - Accent3 5 4 2 3 3" xfId="30049" xr:uid="{A20DBC9E-CC88-47E5-BEC0-263FBA804014}"/>
    <cellStyle name="20% - Accent3 5 4 2 4" xfId="13578" xr:uid="{126E86CD-B50B-40D8-AE93-82DA8DE48078}"/>
    <cellStyle name="20% - Accent3 5 4 2 4 2" xfId="35576" xr:uid="{5C9C1F67-5A79-4A63-A2AA-AC32DEBAFB2C}"/>
    <cellStyle name="20% - Accent3 5 4 2 5" xfId="24567" xr:uid="{04340371-1E77-41EA-ADE1-9819F6F90E6F}"/>
    <cellStyle name="20% - Accent3 5 4 3" xfId="3609" xr:uid="{858412F2-FCD7-4E6F-A9A6-6072C0D28281}"/>
    <cellStyle name="20% - Accent3 5 4 3 2" xfId="9104" xr:uid="{CCCECC1D-D07C-4D70-AAC3-F17BF3E2C92E}"/>
    <cellStyle name="20% - Accent3 5 4 3 2 2" xfId="20151" xr:uid="{F93B5A9A-303B-4861-8CA4-2992F7775708}"/>
    <cellStyle name="20% - Accent3 5 4 3 2 2 2" xfId="42149" xr:uid="{C1DFCC6C-AC0D-4CE7-A1D9-9180EE0877AF}"/>
    <cellStyle name="20% - Accent3 5 4 3 2 3" xfId="31142" xr:uid="{C7B764DC-E95C-4790-A244-358B2A509CEC}"/>
    <cellStyle name="20% - Accent3 5 4 3 3" xfId="14672" xr:uid="{57141E0A-0E95-4DEC-BB3D-2BFDC526C51C}"/>
    <cellStyle name="20% - Accent3 5 4 3 3 2" xfId="36670" xr:uid="{59EEFABA-F52B-4835-99B4-8569EA601FB3}"/>
    <cellStyle name="20% - Accent3 5 4 3 4" xfId="25663" xr:uid="{8B8ACDFD-DE8D-4890-A6B1-14812D046A8B}"/>
    <cellStyle name="20% - Accent3 5 4 4" xfId="6650" xr:uid="{721681D8-B0F7-4902-AD90-3B02A4C438E5}"/>
    <cellStyle name="20% - Accent3 5 4 4 2" xfId="17698" xr:uid="{53C9768D-3514-4946-8FDD-80C3C8B27B5A}"/>
    <cellStyle name="20% - Accent3 5 4 4 2 2" xfId="39696" xr:uid="{E6E91D64-77C4-4BBC-AB17-DD967FF0AAD9}"/>
    <cellStyle name="20% - Accent3 5 4 4 3" xfId="28689" xr:uid="{B79B74C7-56B1-4C84-A6D3-AD8C86A53379}"/>
    <cellStyle name="20% - Accent3 5 4 5" xfId="12218" xr:uid="{0011B62E-C77D-4D13-B04F-99A2FD2659CF}"/>
    <cellStyle name="20% - Accent3 5 4 5 2" xfId="34216" xr:uid="{EA0EDC65-7A28-41E4-9DEB-43D8511F7790}"/>
    <cellStyle name="20% - Accent3 5 4 6" xfId="23207" xr:uid="{8C8A9867-3736-4F5F-8C1E-72481A2F2041}"/>
    <cellStyle name="20% - Accent3 5 5" xfId="1830" xr:uid="{6A8489F0-07FD-49DD-BEBD-38E9621757DF}"/>
    <cellStyle name="20% - Accent3 5 5 2" xfId="3611" xr:uid="{C512C795-4A48-4A61-A218-DA3FFE3911FD}"/>
    <cellStyle name="20% - Accent3 5 5 2 2" xfId="9106" xr:uid="{12CF7719-F1BD-4B31-9C25-2D37A1979E8C}"/>
    <cellStyle name="20% - Accent3 5 5 2 2 2" xfId="20153" xr:uid="{372DED6E-00F8-46B5-9463-E2AF6D1EDC8E}"/>
    <cellStyle name="20% - Accent3 5 5 2 2 2 2" xfId="42151" xr:uid="{B2283E1D-9326-4A68-9EF0-D9D3612449CD}"/>
    <cellStyle name="20% - Accent3 5 5 2 2 3" xfId="31144" xr:uid="{60D0D33E-30CD-4A69-B363-F5954B9F06B0}"/>
    <cellStyle name="20% - Accent3 5 5 2 3" xfId="14674" xr:uid="{9B183378-1F64-4212-BBF6-3229DDBCAAF3}"/>
    <cellStyle name="20% - Accent3 5 5 2 3 2" xfId="36672" xr:uid="{E36C6D41-E828-440B-99ED-58F109EF18EC}"/>
    <cellStyle name="20% - Accent3 5 5 2 4" xfId="25665" xr:uid="{1259D107-0B66-4FDE-AC49-9E418BB1BCEC}"/>
    <cellStyle name="20% - Accent3 5 5 3" xfId="7331" xr:uid="{7BC55E46-5083-4466-8E5C-2AF4174A3A7C}"/>
    <cellStyle name="20% - Accent3 5 5 3 2" xfId="18378" xr:uid="{0AA6CA99-9A28-486F-9A01-B65489361D7A}"/>
    <cellStyle name="20% - Accent3 5 5 3 2 2" xfId="40376" xr:uid="{2F3AF1F9-7BC8-43B7-909A-5C0CBB267FBF}"/>
    <cellStyle name="20% - Accent3 5 5 3 3" xfId="29369" xr:uid="{467F4A70-BD67-4B7B-9179-8D8E5A531609}"/>
    <cellStyle name="20% - Accent3 5 5 4" xfId="12898" xr:uid="{71A3DF93-EE65-45C1-9E3D-0A365A23E9CE}"/>
    <cellStyle name="20% - Accent3 5 5 4 2" xfId="34896" xr:uid="{66CC6B4D-3420-4B5E-A463-921F3919DA2C}"/>
    <cellStyle name="20% - Accent3 5 5 5" xfId="23887" xr:uid="{EE858B6B-1BAF-4CFC-AAFE-7A4C214CFA36}"/>
    <cellStyle name="20% - Accent3 5 6" xfId="3596" xr:uid="{2F770491-01A7-40C0-9FA0-14839CA4952E}"/>
    <cellStyle name="20% - Accent3 5 6 2" xfId="9091" xr:uid="{B2E0286C-0503-4E6E-BC78-9CA7D90E1A49}"/>
    <cellStyle name="20% - Accent3 5 6 2 2" xfId="20138" xr:uid="{7D64F16E-5F4D-4386-B3AF-6C86158DCBB5}"/>
    <cellStyle name="20% - Accent3 5 6 2 2 2" xfId="42136" xr:uid="{E2499E6C-11F7-4946-806D-920D60E46AFA}"/>
    <cellStyle name="20% - Accent3 5 6 2 3" xfId="31129" xr:uid="{257CDC42-71B8-45B1-956A-6BDA51F08A04}"/>
    <cellStyle name="20% - Accent3 5 6 3" xfId="14659" xr:uid="{3F38DC7A-4E8E-4C7D-B10F-DF2F83A276E3}"/>
    <cellStyle name="20% - Accent3 5 6 3 2" xfId="36657" xr:uid="{18361D23-B8B9-4A4A-842F-58328AC52991}"/>
    <cellStyle name="20% - Accent3 5 6 4" xfId="25650" xr:uid="{8B5761C8-1D14-4BD5-BFCC-249C4D4D1904}"/>
    <cellStyle name="20% - Accent3 5 7" xfId="5957" xr:uid="{E6D3BD44-E0A0-44BD-9BB4-A0876DD83CF6}"/>
    <cellStyle name="20% - Accent3 5 7 2" xfId="17006" xr:uid="{FCF9B352-D4C8-4CC8-87FC-993C2A6E877C}"/>
    <cellStyle name="20% - Accent3 5 7 2 2" xfId="39004" xr:uid="{7CD8D13F-AAF7-45E6-9FA9-54A0FB8797D5}"/>
    <cellStyle name="20% - Accent3 5 7 3" xfId="27997" xr:uid="{27F78F10-0F5E-4D2F-A34F-F6EF74C398D6}"/>
    <cellStyle name="20% - Accent3 5 8" xfId="11541" xr:uid="{659E71CC-D674-45A8-949B-891A8B43D3F5}"/>
    <cellStyle name="20% - Accent3 5 8 2" xfId="33539" xr:uid="{235EB5B4-D226-41DD-89D0-2BDEF66A26A5}"/>
    <cellStyle name="20% - Accent3 5 9" xfId="22527" xr:uid="{36C3B5AE-B0FF-4219-959D-74E8BAB7D987}"/>
    <cellStyle name="20% - Accent3 6" xfId="391" xr:uid="{FC06699A-4BF7-459C-BDEB-7095970B4791}"/>
    <cellStyle name="20% - Accent3 7" xfId="354" xr:uid="{04A5E2B1-59B6-4BF4-91B2-272D5C2039C7}"/>
    <cellStyle name="20% - Accent3 7 2" xfId="759" xr:uid="{A233C418-0859-498A-B864-18F501A763F1}"/>
    <cellStyle name="20% - Accent3 7 2 2" xfId="1483" xr:uid="{FC1EBF16-4D8E-4CC7-9933-0351DA526FA8}"/>
    <cellStyle name="20% - Accent3 7 2 2 2" xfId="2844" xr:uid="{CDF86014-1927-4C4A-992B-4512EB52C345}"/>
    <cellStyle name="20% - Accent3 7 2 2 2 2" xfId="3615" xr:uid="{06A7C8AA-02E7-4E51-98B9-F424E22F5A6F}"/>
    <cellStyle name="20% - Accent3 7 2 2 2 2 2" xfId="9110" xr:uid="{29074BAA-8722-4C5D-895F-7FD200E2BED9}"/>
    <cellStyle name="20% - Accent3 7 2 2 2 2 2 2" xfId="20157" xr:uid="{84DAF4A4-4904-47E7-AC93-3D98586AB652}"/>
    <cellStyle name="20% - Accent3 7 2 2 2 2 2 2 2" xfId="42155" xr:uid="{FA39E8A6-9E56-434A-B528-F422C6EAA1C8}"/>
    <cellStyle name="20% - Accent3 7 2 2 2 2 2 3" xfId="31148" xr:uid="{996C843A-D739-4332-8D2A-B21F61942102}"/>
    <cellStyle name="20% - Accent3 7 2 2 2 2 3" xfId="14678" xr:uid="{5C6C60C2-7ABF-4D03-8553-422F11874FC4}"/>
    <cellStyle name="20% - Accent3 7 2 2 2 2 3 2" xfId="36676" xr:uid="{DC76E29A-1450-4B5D-A376-2BC96220477E}"/>
    <cellStyle name="20% - Accent3 7 2 2 2 2 4" xfId="25669" xr:uid="{1B4D4C93-E4AA-4A1F-A083-5604EB7E4738}"/>
    <cellStyle name="20% - Accent3 7 2 2 2 3" xfId="8345" xr:uid="{D241F90D-878D-4879-BF08-B32EA44A90CA}"/>
    <cellStyle name="20% - Accent3 7 2 2 2 3 2" xfId="19392" xr:uid="{CC8564C9-6304-4B40-BA70-C5DA418D4EC3}"/>
    <cellStyle name="20% - Accent3 7 2 2 2 3 2 2" xfId="41390" xr:uid="{7CD60FF9-EC13-49EF-AFC7-FF8015014224}"/>
    <cellStyle name="20% - Accent3 7 2 2 2 3 3" xfId="30383" xr:uid="{E5A50FE5-8294-46D3-8B2D-B41AD474CD32}"/>
    <cellStyle name="20% - Accent3 7 2 2 2 4" xfId="13912" xr:uid="{4B9CB43C-05BC-42CB-BB3E-F2A6A2EB337C}"/>
    <cellStyle name="20% - Accent3 7 2 2 2 4 2" xfId="35910" xr:uid="{2E1F1AF5-A8A8-4F01-9EBB-CB33B16377A2}"/>
    <cellStyle name="20% - Accent3 7 2 2 2 5" xfId="24901" xr:uid="{B74874BB-1EAD-432B-B4AB-121E369F98E5}"/>
    <cellStyle name="20% - Accent3 7 2 2 3" xfId="3614" xr:uid="{6DD5B165-7301-40BC-B171-2B2C748524DC}"/>
    <cellStyle name="20% - Accent3 7 2 2 3 2" xfId="9109" xr:uid="{F9EA95B7-6085-4ECB-8B56-A8E804CD2E00}"/>
    <cellStyle name="20% - Accent3 7 2 2 3 2 2" xfId="20156" xr:uid="{B35A438F-A3A3-4D54-AFBD-8F8B3B017F07}"/>
    <cellStyle name="20% - Accent3 7 2 2 3 2 2 2" xfId="42154" xr:uid="{535EC061-8BA2-44F1-84CD-B8CA0FED94C0}"/>
    <cellStyle name="20% - Accent3 7 2 2 3 2 3" xfId="31147" xr:uid="{C6DAE98A-FF71-48C1-9EE9-2045A50F392E}"/>
    <cellStyle name="20% - Accent3 7 2 2 3 3" xfId="14677" xr:uid="{82C42974-70AA-4B2F-A213-2265415E1F65}"/>
    <cellStyle name="20% - Accent3 7 2 2 3 3 2" xfId="36675" xr:uid="{3E40F191-FE85-46FC-95D2-FE4072742761}"/>
    <cellStyle name="20% - Accent3 7 2 2 3 4" xfId="25668" xr:uid="{BD57342F-06B7-4280-89E8-A724553A42DB}"/>
    <cellStyle name="20% - Accent3 7 2 2 4" xfId="6984" xr:uid="{B9B4B1F3-6172-4D6F-978D-9C91BED7CF61}"/>
    <cellStyle name="20% - Accent3 7 2 2 4 2" xfId="18032" xr:uid="{D9083D45-77FB-40C8-8B78-5F2A176A2AFD}"/>
    <cellStyle name="20% - Accent3 7 2 2 4 2 2" xfId="40030" xr:uid="{62D5E3F6-416D-495E-A828-4C8393F26FE9}"/>
    <cellStyle name="20% - Accent3 7 2 2 4 3" xfId="29023" xr:uid="{50B3FCDE-A8C9-4EC2-B761-99BCDD6D4580}"/>
    <cellStyle name="20% - Accent3 7 2 2 5" xfId="12552" xr:uid="{ACE3E977-66C6-4595-84F1-FEC69343DAAA}"/>
    <cellStyle name="20% - Accent3 7 2 2 5 2" xfId="34550" xr:uid="{068FC6B0-9B12-4936-99A8-589C8D9EA726}"/>
    <cellStyle name="20% - Accent3 7 2 2 6" xfId="23541" xr:uid="{5278E2D0-3456-486E-97C3-87A550D039C0}"/>
    <cellStyle name="20% - Accent3 7 2 3" xfId="2164" xr:uid="{BF6AD505-ED49-4495-ACAD-7744D8E61DAD}"/>
    <cellStyle name="20% - Accent3 7 2 3 2" xfId="3616" xr:uid="{64458550-65EE-4DEA-9D6B-6DA3EE499A84}"/>
    <cellStyle name="20% - Accent3 7 2 3 2 2" xfId="9111" xr:uid="{77DF3866-F8D8-4075-A01C-4699AA1538C5}"/>
    <cellStyle name="20% - Accent3 7 2 3 2 2 2" xfId="20158" xr:uid="{7CA651D9-7571-499E-852A-5529185685DE}"/>
    <cellStyle name="20% - Accent3 7 2 3 2 2 2 2" xfId="42156" xr:uid="{DB45CC2E-3F06-4E8C-B43D-2EE1B8AEE193}"/>
    <cellStyle name="20% - Accent3 7 2 3 2 2 3" xfId="31149" xr:uid="{AB0D3397-B08A-43DF-9726-FF63FA92B38E}"/>
    <cellStyle name="20% - Accent3 7 2 3 2 3" xfId="14679" xr:uid="{6C7F877E-38E3-4FB4-A8F0-960D09BA91F2}"/>
    <cellStyle name="20% - Accent3 7 2 3 2 3 2" xfId="36677" xr:uid="{41F2C3F5-0A50-4622-A0C9-4A30C22B2706}"/>
    <cellStyle name="20% - Accent3 7 2 3 2 4" xfId="25670" xr:uid="{7911A3E4-D9BC-42B3-A12C-23541DC40781}"/>
    <cellStyle name="20% - Accent3 7 2 3 3" xfId="7665" xr:uid="{05BC488D-5DFA-42F3-A290-13939B18F4CD}"/>
    <cellStyle name="20% - Accent3 7 2 3 3 2" xfId="18712" xr:uid="{77283DA3-54C9-494D-A903-1EA135D0FE4C}"/>
    <cellStyle name="20% - Accent3 7 2 3 3 2 2" xfId="40710" xr:uid="{15D154D9-D1FE-4F2F-ACDB-7B95B1273EBB}"/>
    <cellStyle name="20% - Accent3 7 2 3 3 3" xfId="29703" xr:uid="{822A4BBF-5B05-42D5-8C09-CEB2213FF1A1}"/>
    <cellStyle name="20% - Accent3 7 2 3 4" xfId="13232" xr:uid="{83A5BA53-4EFE-4926-A30A-FF6CEAFBC0A4}"/>
    <cellStyle name="20% - Accent3 7 2 3 4 2" xfId="35230" xr:uid="{2CC69549-7332-4179-99B9-71337F0BBB0D}"/>
    <cellStyle name="20% - Accent3 7 2 3 5" xfId="24221" xr:uid="{B32BD952-8D5C-49AF-94F3-A06B0286E619}"/>
    <cellStyle name="20% - Accent3 7 2 4" xfId="3613" xr:uid="{ABAC8844-64F9-413D-9933-5E12C12E044A}"/>
    <cellStyle name="20% - Accent3 7 2 4 2" xfId="9108" xr:uid="{85386AF9-9E0E-46BB-8105-6C1AAB3242B7}"/>
    <cellStyle name="20% - Accent3 7 2 4 2 2" xfId="20155" xr:uid="{3482CDDB-42DA-412E-AE76-52E2B3C63814}"/>
    <cellStyle name="20% - Accent3 7 2 4 2 2 2" xfId="42153" xr:uid="{105324B2-6A7D-48E8-9DA0-8B978FBEF186}"/>
    <cellStyle name="20% - Accent3 7 2 4 2 3" xfId="31146" xr:uid="{DDCE9A15-DD91-4971-BE5F-3EA3A0EB9948}"/>
    <cellStyle name="20% - Accent3 7 2 4 3" xfId="14676" xr:uid="{94C80B69-4356-47B0-973D-52DBE06AB151}"/>
    <cellStyle name="20% - Accent3 7 2 4 3 2" xfId="36674" xr:uid="{10DE990F-32C7-4A4C-B94D-16CBCBFB09D9}"/>
    <cellStyle name="20% - Accent3 7 2 4 4" xfId="25667" xr:uid="{39161B18-3EB3-4766-AF13-E8E012BEE71A}"/>
    <cellStyle name="20% - Accent3 7 2 5" xfId="6304" xr:uid="{76F3C504-37F5-4EA2-A336-09BFB22C2338}"/>
    <cellStyle name="20% - Accent3 7 2 5 2" xfId="17352" xr:uid="{21E43F9F-2FAA-4FAD-B824-964545799CE6}"/>
    <cellStyle name="20% - Accent3 7 2 5 2 2" xfId="39350" xr:uid="{8FB447B0-2B6B-46D3-AAC3-70730D89804F}"/>
    <cellStyle name="20% - Accent3 7 2 5 3" xfId="28343" xr:uid="{BA18C8ED-C151-4208-9F9B-C7096F7F9629}"/>
    <cellStyle name="20% - Accent3 7 2 6" xfId="11874" xr:uid="{E8909F55-7893-4F4A-83CE-7B59588B2F6E}"/>
    <cellStyle name="20% - Accent3 7 2 6 2" xfId="33872" xr:uid="{91DD6376-19AF-4DD2-A3C6-8CB4BF71F696}"/>
    <cellStyle name="20% - Accent3 7 2 7" xfId="22861" xr:uid="{292DB503-9C5A-4C2F-9754-3DDF5BAD6126}"/>
    <cellStyle name="20% - Accent3 7 3" xfId="1163" xr:uid="{7EF87958-BBA7-42F7-93A7-C78A97EA4B46}"/>
    <cellStyle name="20% - Accent3 7 3 2" xfId="2525" xr:uid="{E0AA6E68-351A-4B06-BBF2-675BBF25FFC6}"/>
    <cellStyle name="20% - Accent3 7 3 2 2" xfId="3618" xr:uid="{6E08C092-9F8B-4CBA-B330-717B07B75DAA}"/>
    <cellStyle name="20% - Accent3 7 3 2 2 2" xfId="9113" xr:uid="{748F2A79-0690-4B81-ABE2-994B03F5B827}"/>
    <cellStyle name="20% - Accent3 7 3 2 2 2 2" xfId="20160" xr:uid="{292D2FAE-C31E-4D02-80EB-A64AEB29498E}"/>
    <cellStyle name="20% - Accent3 7 3 2 2 2 2 2" xfId="42158" xr:uid="{748F62E2-4AEF-4D93-8859-4ABA943C186C}"/>
    <cellStyle name="20% - Accent3 7 3 2 2 2 3" xfId="31151" xr:uid="{68DD51C6-178C-465D-A945-5830AE83DAB4}"/>
    <cellStyle name="20% - Accent3 7 3 2 2 3" xfId="14681" xr:uid="{BAA4BC40-6031-4139-8A1D-218D5A359A0C}"/>
    <cellStyle name="20% - Accent3 7 3 2 2 3 2" xfId="36679" xr:uid="{81D8263D-205D-4C35-B0B4-A7BC9C05FE01}"/>
    <cellStyle name="20% - Accent3 7 3 2 2 4" xfId="25672" xr:uid="{BE9BF510-688E-4167-AA63-BE3D74144255}"/>
    <cellStyle name="20% - Accent3 7 3 2 3" xfId="8026" xr:uid="{0C242B67-D719-4D1C-9312-2CEEC9C92E9D}"/>
    <cellStyle name="20% - Accent3 7 3 2 3 2" xfId="19073" xr:uid="{EC8E44B4-BC2E-44EA-80F8-2DDD0EB47C0C}"/>
    <cellStyle name="20% - Accent3 7 3 2 3 2 2" xfId="41071" xr:uid="{576DE7DD-C684-44A5-8BDB-8995E78BCEA8}"/>
    <cellStyle name="20% - Accent3 7 3 2 3 3" xfId="30064" xr:uid="{04BEE15A-1D5E-463D-BD5A-B017D58C5E57}"/>
    <cellStyle name="20% - Accent3 7 3 2 4" xfId="13593" xr:uid="{D4DD90C5-C4E0-4366-B32B-76033090AE41}"/>
    <cellStyle name="20% - Accent3 7 3 2 4 2" xfId="35591" xr:uid="{9ECF139D-F339-4F81-8D98-BC5BECF01072}"/>
    <cellStyle name="20% - Accent3 7 3 2 5" xfId="24582" xr:uid="{FF6B12F2-645D-4B0B-A59B-CAE52073624D}"/>
    <cellStyle name="20% - Accent3 7 3 3" xfId="3617" xr:uid="{DAC07F36-B78A-481B-9C61-CC0B40B227D2}"/>
    <cellStyle name="20% - Accent3 7 3 3 2" xfId="9112" xr:uid="{472B6283-BB66-4899-89B3-B01B69022B97}"/>
    <cellStyle name="20% - Accent3 7 3 3 2 2" xfId="20159" xr:uid="{C1C6156F-DAE5-4880-B100-E7471AB124BF}"/>
    <cellStyle name="20% - Accent3 7 3 3 2 2 2" xfId="42157" xr:uid="{842655EB-C672-44FF-9B37-15CA382C294A}"/>
    <cellStyle name="20% - Accent3 7 3 3 2 3" xfId="31150" xr:uid="{1A46B479-D3ED-4B61-B109-434DC99E608B}"/>
    <cellStyle name="20% - Accent3 7 3 3 3" xfId="14680" xr:uid="{2E0657EB-D82B-4F0A-8926-A613EE6236EE}"/>
    <cellStyle name="20% - Accent3 7 3 3 3 2" xfId="36678" xr:uid="{E1F1C151-9199-489A-8625-8008BCA0A882}"/>
    <cellStyle name="20% - Accent3 7 3 3 4" xfId="25671" xr:uid="{16D7F918-7919-463B-A424-C837E9910BFA}"/>
    <cellStyle name="20% - Accent3 7 3 4" xfId="6665" xr:uid="{A6027238-D2DD-403E-8CF0-0E2C5E6FAC25}"/>
    <cellStyle name="20% - Accent3 7 3 4 2" xfId="17713" xr:uid="{118B616A-714F-4039-B435-AFB3D3FF5925}"/>
    <cellStyle name="20% - Accent3 7 3 4 2 2" xfId="39711" xr:uid="{F53BB6F2-8973-4CCE-A8A6-AC5403B6FB16}"/>
    <cellStyle name="20% - Accent3 7 3 4 3" xfId="28704" xr:uid="{C7EBEE44-9E8D-40AD-B9BF-CF0C4A1A13F1}"/>
    <cellStyle name="20% - Accent3 7 3 5" xfId="12233" xr:uid="{DAFD9FCF-DD07-4008-9404-463570306769}"/>
    <cellStyle name="20% - Accent3 7 3 5 2" xfId="34231" xr:uid="{101211E1-9427-48BF-AEAE-CFE14786AE26}"/>
    <cellStyle name="20% - Accent3 7 3 6" xfId="23222" xr:uid="{F8EAC747-30D8-4309-ACC6-116838C6BF2B}"/>
    <cellStyle name="20% - Accent3 7 4" xfId="1845" xr:uid="{CB629393-69B6-4EF7-ADF1-C8BE52A226CD}"/>
    <cellStyle name="20% - Accent3 7 4 2" xfId="3619" xr:uid="{624CFAAE-08ED-4458-B600-B3D94B3C068D}"/>
    <cellStyle name="20% - Accent3 7 4 2 2" xfId="9114" xr:uid="{8509DCAF-F378-43CB-8DF6-295596EDDF13}"/>
    <cellStyle name="20% - Accent3 7 4 2 2 2" xfId="20161" xr:uid="{727B6739-3EA7-46D3-A9CF-E6CE84D2B792}"/>
    <cellStyle name="20% - Accent3 7 4 2 2 2 2" xfId="42159" xr:uid="{E02B0096-BBFF-40A1-B99F-246103BBE8E4}"/>
    <cellStyle name="20% - Accent3 7 4 2 2 3" xfId="31152" xr:uid="{80F20AD3-08AF-4D2A-9958-EC4496C860B1}"/>
    <cellStyle name="20% - Accent3 7 4 2 3" xfId="14682" xr:uid="{9B7E6362-94AB-4C91-B259-300285BCC93F}"/>
    <cellStyle name="20% - Accent3 7 4 2 3 2" xfId="36680" xr:uid="{FAC1A49F-8FAE-481F-8887-041F3F6C8207}"/>
    <cellStyle name="20% - Accent3 7 4 2 4" xfId="25673" xr:uid="{8E14BD8A-B03B-4AB6-B606-D79173936484}"/>
    <cellStyle name="20% - Accent3 7 4 3" xfId="7346" xr:uid="{8B46BC07-B4B1-4378-9A6C-2295CA5C129E}"/>
    <cellStyle name="20% - Accent3 7 4 3 2" xfId="18393" xr:uid="{FC1309D1-8393-4D8C-BAF3-C9481E071A30}"/>
    <cellStyle name="20% - Accent3 7 4 3 2 2" xfId="40391" xr:uid="{D75B643D-3882-42F1-97CE-8D117FE6EA41}"/>
    <cellStyle name="20% - Accent3 7 4 3 3" xfId="29384" xr:uid="{6D9C304D-E4E9-4C18-A9EB-E12FA1DA54EC}"/>
    <cellStyle name="20% - Accent3 7 4 4" xfId="12913" xr:uid="{67FBCCD3-18F1-4438-9675-446801FBEDB3}"/>
    <cellStyle name="20% - Accent3 7 4 4 2" xfId="34911" xr:uid="{30F3E121-9F3C-4266-B4E9-2A3F4AEC2C48}"/>
    <cellStyle name="20% - Accent3 7 4 5" xfId="23902" xr:uid="{B702F3C3-9CDA-4691-AD37-6D626846C5FC}"/>
    <cellStyle name="20% - Accent3 7 5" xfId="3612" xr:uid="{4252F720-DBC4-4675-8DA0-DA40D6E8A86B}"/>
    <cellStyle name="20% - Accent3 7 5 2" xfId="9107" xr:uid="{80CBEBB1-150B-4140-BA62-BB2E099E5B42}"/>
    <cellStyle name="20% - Accent3 7 5 2 2" xfId="20154" xr:uid="{3A4D69AC-CFFC-4C55-B9FB-6BED53DAD9ED}"/>
    <cellStyle name="20% - Accent3 7 5 2 2 2" xfId="42152" xr:uid="{5597873D-503A-4BA2-891A-CB36148261FD}"/>
    <cellStyle name="20% - Accent3 7 5 2 3" xfId="31145" xr:uid="{9E2E986D-50B4-4889-911F-84D1E6ED8B09}"/>
    <cellStyle name="20% - Accent3 7 5 3" xfId="14675" xr:uid="{363E2A8C-2044-4AE6-BA3F-33CD431C0269}"/>
    <cellStyle name="20% - Accent3 7 5 3 2" xfId="36673" xr:uid="{32D5C065-17CC-4A6B-8A1D-D41FD82B4349}"/>
    <cellStyle name="20% - Accent3 7 5 4" xfId="25666" xr:uid="{BF9D2266-82B8-4C90-B8EF-96CD3F606F37}"/>
    <cellStyle name="20% - Accent3 7 6" xfId="5972" xr:uid="{3A7AE2EC-F7AB-4E57-85EC-8FF6BC87B7C9}"/>
    <cellStyle name="20% - Accent3 7 6 2" xfId="17021" xr:uid="{9C603A0C-0F05-4AC4-8C75-3DFD28123A12}"/>
    <cellStyle name="20% - Accent3 7 6 2 2" xfId="39019" xr:uid="{65BEEA74-67EC-4E5F-8594-F9CA018794F1}"/>
    <cellStyle name="20% - Accent3 7 6 3" xfId="28012" xr:uid="{3494B3A9-9DAF-444C-AD1D-6A90CEF83B0D}"/>
    <cellStyle name="20% - Accent3 7 7" xfId="11556" xr:uid="{201902CD-EF75-45B2-8E23-8FFB5D2924BD}"/>
    <cellStyle name="20% - Accent3 7 7 2" xfId="33554" xr:uid="{DE862FF7-676D-416C-9EFB-36EB1881D72F}"/>
    <cellStyle name="20% - Accent3 7 8" xfId="22542" xr:uid="{7B1AABB4-F377-4D8A-99A3-2E74489D397A}"/>
    <cellStyle name="20% - Accent3 8" xfId="533" xr:uid="{EBE49930-C7E5-48F4-B0C2-48DD3484C8B8}"/>
    <cellStyle name="20% - Accent3 8 2" xfId="896" xr:uid="{A2B3C6B2-E2ED-4556-B3C8-050726CFB429}"/>
    <cellStyle name="20% - Accent3 8 2 2" xfId="1620" xr:uid="{02CDF389-08AC-4D2B-9DF9-4EE0B3B4722F}"/>
    <cellStyle name="20% - Accent3 8 2 2 2" xfId="2981" xr:uid="{0FC94E36-0DC7-4537-9213-58D91D7F3636}"/>
    <cellStyle name="20% - Accent3 8 2 2 2 2" xfId="3623" xr:uid="{F61F4C1E-7916-4D1B-AE37-58F5607E02D2}"/>
    <cellStyle name="20% - Accent3 8 2 2 2 2 2" xfId="9118" xr:uid="{51A364D6-F68A-468A-9865-CCD34B5874CC}"/>
    <cellStyle name="20% - Accent3 8 2 2 2 2 2 2" xfId="20165" xr:uid="{A9771E1E-FD7B-4949-853F-98B65EC2862E}"/>
    <cellStyle name="20% - Accent3 8 2 2 2 2 2 2 2" xfId="42163" xr:uid="{9BA31D54-555F-4315-BD85-7A590E1A30FB}"/>
    <cellStyle name="20% - Accent3 8 2 2 2 2 2 3" xfId="31156" xr:uid="{4A102DA8-A7A2-42CE-83AC-58ECF2B2FBED}"/>
    <cellStyle name="20% - Accent3 8 2 2 2 2 3" xfId="14686" xr:uid="{2C0C88DD-E02B-49E8-B741-BD615544EBAD}"/>
    <cellStyle name="20% - Accent3 8 2 2 2 2 3 2" xfId="36684" xr:uid="{602C207B-1474-4E37-B2D8-37145C7D4D21}"/>
    <cellStyle name="20% - Accent3 8 2 2 2 2 4" xfId="25677" xr:uid="{171A1AE7-2C67-4F2B-81DF-F5C2CF4AD13B}"/>
    <cellStyle name="20% - Accent3 8 2 2 2 3" xfId="8482" xr:uid="{3786CF30-37F4-42A9-BFFB-3ED035FAEE0E}"/>
    <cellStyle name="20% - Accent3 8 2 2 2 3 2" xfId="19529" xr:uid="{864FA838-F20D-4627-92BE-1101684AE752}"/>
    <cellStyle name="20% - Accent3 8 2 2 2 3 2 2" xfId="41527" xr:uid="{1B34D616-4910-47B9-A847-E34F71E2525D}"/>
    <cellStyle name="20% - Accent3 8 2 2 2 3 3" xfId="30520" xr:uid="{D9F41C7C-D942-4E0D-A899-D927BDF6411F}"/>
    <cellStyle name="20% - Accent3 8 2 2 2 4" xfId="14049" xr:uid="{83059FBE-9F07-46AF-AA44-E93EECF2EAB7}"/>
    <cellStyle name="20% - Accent3 8 2 2 2 4 2" xfId="36047" xr:uid="{2CD0D983-E097-48DB-BB55-6649209997AA}"/>
    <cellStyle name="20% - Accent3 8 2 2 2 5" xfId="25038" xr:uid="{B9FBF1ED-BD60-4C66-8414-F50D4227D6DC}"/>
    <cellStyle name="20% - Accent3 8 2 2 3" xfId="3622" xr:uid="{17D64F2A-7F91-4F50-A8EB-48F3A5504CC5}"/>
    <cellStyle name="20% - Accent3 8 2 2 3 2" xfId="9117" xr:uid="{E9E24DAF-EB04-4C95-B2C0-C51195D33742}"/>
    <cellStyle name="20% - Accent3 8 2 2 3 2 2" xfId="20164" xr:uid="{251E0504-DC09-4CC8-97E3-189D7565FB83}"/>
    <cellStyle name="20% - Accent3 8 2 2 3 2 2 2" xfId="42162" xr:uid="{EB905202-5973-497C-AB2B-B5B8D3B9C2AF}"/>
    <cellStyle name="20% - Accent3 8 2 2 3 2 3" xfId="31155" xr:uid="{63A51F53-607F-454D-B5D1-20F733A1F9AE}"/>
    <cellStyle name="20% - Accent3 8 2 2 3 3" xfId="14685" xr:uid="{E446DC1A-7208-4215-94D6-1A8561FA4646}"/>
    <cellStyle name="20% - Accent3 8 2 2 3 3 2" xfId="36683" xr:uid="{964087CA-3D67-4B7B-AA13-9E596C424F66}"/>
    <cellStyle name="20% - Accent3 8 2 2 3 4" xfId="25676" xr:uid="{F39480D9-0857-4913-8760-0C6E8B1F3082}"/>
    <cellStyle name="20% - Accent3 8 2 2 4" xfId="7121" xr:uid="{C700A58E-477E-45AC-A381-C37EE6A8FF2E}"/>
    <cellStyle name="20% - Accent3 8 2 2 4 2" xfId="18169" xr:uid="{D1B5A33F-4DA1-4250-B895-086B2078CA34}"/>
    <cellStyle name="20% - Accent3 8 2 2 4 2 2" xfId="40167" xr:uid="{8C87ACE9-E477-405F-A1F5-A1F76D04CCD7}"/>
    <cellStyle name="20% - Accent3 8 2 2 4 3" xfId="29160" xr:uid="{324116EA-BF88-414A-83D8-9DC33744FCC2}"/>
    <cellStyle name="20% - Accent3 8 2 2 5" xfId="12689" xr:uid="{6786FB23-8F73-4FCF-AAB3-C6E3654DD21E}"/>
    <cellStyle name="20% - Accent3 8 2 2 5 2" xfId="34687" xr:uid="{470BA7FD-595C-4355-AE92-13FCDE60C784}"/>
    <cellStyle name="20% - Accent3 8 2 2 6" xfId="23678" xr:uid="{1A104473-ACA8-4548-A856-4E8C996CEE1C}"/>
    <cellStyle name="20% - Accent3 8 2 3" xfId="2301" xr:uid="{15E9C488-DE16-461B-802A-63CB5DFD89B6}"/>
    <cellStyle name="20% - Accent3 8 2 3 2" xfId="3624" xr:uid="{8BC0E69D-E317-451B-BF07-2807886D75F6}"/>
    <cellStyle name="20% - Accent3 8 2 3 2 2" xfId="9119" xr:uid="{2D24AD8C-4550-4EE7-8ED4-1330B2D39700}"/>
    <cellStyle name="20% - Accent3 8 2 3 2 2 2" xfId="20166" xr:uid="{71124449-CA7B-4B8A-A2FE-2C3F5B79AF5A}"/>
    <cellStyle name="20% - Accent3 8 2 3 2 2 2 2" xfId="42164" xr:uid="{C51C5E90-E331-43DF-AFF4-88DA4FFB2A5D}"/>
    <cellStyle name="20% - Accent3 8 2 3 2 2 3" xfId="31157" xr:uid="{DAD72CB8-59FC-45C5-9DBE-517F313BC8D7}"/>
    <cellStyle name="20% - Accent3 8 2 3 2 3" xfId="14687" xr:uid="{D0AB6144-8CE5-4050-8C75-FA96CA227579}"/>
    <cellStyle name="20% - Accent3 8 2 3 2 3 2" xfId="36685" xr:uid="{64370910-4B87-4FFF-B5CF-63C262D6C7FD}"/>
    <cellStyle name="20% - Accent3 8 2 3 2 4" xfId="25678" xr:uid="{22E671E2-D88B-4E65-A324-2876F8C3035F}"/>
    <cellStyle name="20% - Accent3 8 2 3 3" xfId="7802" xr:uid="{2FDA7897-EA60-4DD4-9BCF-AAC730EF4F98}"/>
    <cellStyle name="20% - Accent3 8 2 3 3 2" xfId="18849" xr:uid="{73BEA4DD-DC68-4F85-81D2-5AB35AAC90A2}"/>
    <cellStyle name="20% - Accent3 8 2 3 3 2 2" xfId="40847" xr:uid="{A3E36098-79BD-4C4F-A836-A1A54FD5F4BF}"/>
    <cellStyle name="20% - Accent3 8 2 3 3 3" xfId="29840" xr:uid="{FEB4634D-A6C7-45DE-B9EF-AB737D072705}"/>
    <cellStyle name="20% - Accent3 8 2 3 4" xfId="13369" xr:uid="{4FFA8C6C-7F06-44F7-A49C-6AC7CCA8FDB5}"/>
    <cellStyle name="20% - Accent3 8 2 3 4 2" xfId="35367" xr:uid="{D301A7CC-F8AE-424A-87F5-2E653768B97B}"/>
    <cellStyle name="20% - Accent3 8 2 3 5" xfId="24358" xr:uid="{E88C63BF-8434-4444-B3D1-32BFACCA5D8C}"/>
    <cellStyle name="20% - Accent3 8 2 4" xfId="3621" xr:uid="{C27B067C-63CC-4441-86FB-8047FEC68E3A}"/>
    <cellStyle name="20% - Accent3 8 2 4 2" xfId="9116" xr:uid="{D5C960BE-47D7-4F80-953F-6869AAC11AC1}"/>
    <cellStyle name="20% - Accent3 8 2 4 2 2" xfId="20163" xr:uid="{4AC7A9AC-C724-46B5-936D-549D6862AC11}"/>
    <cellStyle name="20% - Accent3 8 2 4 2 2 2" xfId="42161" xr:uid="{74CD32EC-42F3-41E4-89B4-D69BA186EC66}"/>
    <cellStyle name="20% - Accent3 8 2 4 2 3" xfId="31154" xr:uid="{E5606946-C794-419D-A7D2-DFD23EA81490}"/>
    <cellStyle name="20% - Accent3 8 2 4 3" xfId="14684" xr:uid="{1386F468-08EA-4FFD-88F5-2877A6DF87A8}"/>
    <cellStyle name="20% - Accent3 8 2 4 3 2" xfId="36682" xr:uid="{990535EF-E99D-4BB2-A983-A4B11C157597}"/>
    <cellStyle name="20% - Accent3 8 2 4 4" xfId="25675" xr:uid="{A344EA56-9A13-4BB4-9043-223C7ED72F27}"/>
    <cellStyle name="20% - Accent3 8 2 5" xfId="6441" xr:uid="{0092B4FB-5398-4E31-9D0E-6FAF2B17CD46}"/>
    <cellStyle name="20% - Accent3 8 2 5 2" xfId="17489" xr:uid="{11DA572F-CE1A-4D81-8118-2B6F17437A7B}"/>
    <cellStyle name="20% - Accent3 8 2 5 2 2" xfId="39487" xr:uid="{B820832D-675B-4A63-92E2-104553ACD4E8}"/>
    <cellStyle name="20% - Accent3 8 2 5 3" xfId="28480" xr:uid="{A931DD45-FDC9-4849-8719-E032C94AACAA}"/>
    <cellStyle name="20% - Accent3 8 2 6" xfId="12011" xr:uid="{FBC4765D-631C-41E5-A7F0-956FE4B126C0}"/>
    <cellStyle name="20% - Accent3 8 2 6 2" xfId="34009" xr:uid="{EB8861D1-6D01-4EEC-85AD-D531F154208B}"/>
    <cellStyle name="20% - Accent3 8 2 7" xfId="22998" xr:uid="{B8943ECF-C52A-4CFC-8AD9-A75C8668BF89}"/>
    <cellStyle name="20% - Accent3 8 3" xfId="1300" xr:uid="{1F98CE7B-9F6F-4132-B45D-CED860C417E3}"/>
    <cellStyle name="20% - Accent3 8 3 2" xfId="2662" xr:uid="{889BCA4A-E72A-449F-AEDF-2B940AEED8EE}"/>
    <cellStyle name="20% - Accent3 8 3 2 2" xfId="3626" xr:uid="{8CFE18BD-59D9-4457-9275-9A55FD3DA198}"/>
    <cellStyle name="20% - Accent3 8 3 2 2 2" xfId="9121" xr:uid="{CB08EF89-4D79-4DFB-9720-B7D97A1986F1}"/>
    <cellStyle name="20% - Accent3 8 3 2 2 2 2" xfId="20168" xr:uid="{D87A0587-583C-4091-8CC1-4A64340445A1}"/>
    <cellStyle name="20% - Accent3 8 3 2 2 2 2 2" xfId="42166" xr:uid="{C42B67B4-C671-4743-89D2-E5B9DE809957}"/>
    <cellStyle name="20% - Accent3 8 3 2 2 2 3" xfId="31159" xr:uid="{F8BE2AED-1CF9-4BD0-AC1A-E582D5E95E08}"/>
    <cellStyle name="20% - Accent3 8 3 2 2 3" xfId="14689" xr:uid="{E4536DED-FAAC-4CFE-950B-93EC45CCDA5A}"/>
    <cellStyle name="20% - Accent3 8 3 2 2 3 2" xfId="36687" xr:uid="{0C348949-5DB5-4141-9106-B45EB9ACA1C8}"/>
    <cellStyle name="20% - Accent3 8 3 2 2 4" xfId="25680" xr:uid="{44932B66-072E-4B48-A7DB-7AE844FD4B7F}"/>
    <cellStyle name="20% - Accent3 8 3 2 3" xfId="8163" xr:uid="{B066BDE5-C2D6-4139-8061-A4C50420488D}"/>
    <cellStyle name="20% - Accent3 8 3 2 3 2" xfId="19210" xr:uid="{2C8FF2C0-BC8A-4C62-9349-F33FA9A36C97}"/>
    <cellStyle name="20% - Accent3 8 3 2 3 2 2" xfId="41208" xr:uid="{93C95AAB-3AA5-4D59-9356-8858F814EC5E}"/>
    <cellStyle name="20% - Accent3 8 3 2 3 3" xfId="30201" xr:uid="{ECBA5EAB-DE48-4EFA-BD2F-E7B1FB4167B0}"/>
    <cellStyle name="20% - Accent3 8 3 2 4" xfId="13730" xr:uid="{555B5D4D-0827-4232-B38C-20E12A8929F5}"/>
    <cellStyle name="20% - Accent3 8 3 2 4 2" xfId="35728" xr:uid="{0ACC2BFF-741C-4C77-B665-8708F405E2A6}"/>
    <cellStyle name="20% - Accent3 8 3 2 5" xfId="24719" xr:uid="{FDD48F46-DBAC-48A6-B78A-42C81788AF44}"/>
    <cellStyle name="20% - Accent3 8 3 3" xfId="3625" xr:uid="{6FA140A2-5794-4B1A-AE1B-B8FEF025859D}"/>
    <cellStyle name="20% - Accent3 8 3 3 2" xfId="9120" xr:uid="{7DABECCF-E117-4656-B596-04EBAC68C052}"/>
    <cellStyle name="20% - Accent3 8 3 3 2 2" xfId="20167" xr:uid="{A995865B-6B2D-43B8-8721-39E3F9D23DFD}"/>
    <cellStyle name="20% - Accent3 8 3 3 2 2 2" xfId="42165" xr:uid="{C9E30585-3E9A-4F07-9220-0DE5DE628920}"/>
    <cellStyle name="20% - Accent3 8 3 3 2 3" xfId="31158" xr:uid="{7CD41798-4AF3-4604-863D-C1E56A8056B5}"/>
    <cellStyle name="20% - Accent3 8 3 3 3" xfId="14688" xr:uid="{709319D1-0160-494F-850D-20F469824E79}"/>
    <cellStyle name="20% - Accent3 8 3 3 3 2" xfId="36686" xr:uid="{46CBDD50-A7F5-448B-8757-E1434B33FC7F}"/>
    <cellStyle name="20% - Accent3 8 3 3 4" xfId="25679" xr:uid="{94068B36-71AB-46BA-9BC2-5D5B51284B68}"/>
    <cellStyle name="20% - Accent3 8 3 4" xfId="6802" xr:uid="{A333D104-C7F2-45D5-A337-20A86AE9EBA3}"/>
    <cellStyle name="20% - Accent3 8 3 4 2" xfId="17850" xr:uid="{AE94B488-E091-4B6D-86A7-AE43D314D725}"/>
    <cellStyle name="20% - Accent3 8 3 4 2 2" xfId="39848" xr:uid="{0B70A16D-68D3-4B4F-A24F-3BEB3B5B600E}"/>
    <cellStyle name="20% - Accent3 8 3 4 3" xfId="28841" xr:uid="{B67A423F-45AA-4E1A-98F6-A77B7DF4F198}"/>
    <cellStyle name="20% - Accent3 8 3 5" xfId="12370" xr:uid="{D023759C-1723-4070-B4A1-EC914E5DF753}"/>
    <cellStyle name="20% - Accent3 8 3 5 2" xfId="34368" xr:uid="{B8F889E0-F343-4825-BAC0-9DA70D918DEB}"/>
    <cellStyle name="20% - Accent3 8 3 6" xfId="23359" xr:uid="{1877B25B-12FB-4AAE-AB7F-77249BDC142B}"/>
    <cellStyle name="20% - Accent3 8 4" xfId="1982" xr:uid="{C2F1A8F5-6728-490E-96FA-6F4FB7D3019C}"/>
    <cellStyle name="20% - Accent3 8 4 2" xfId="3627" xr:uid="{F62AF72B-D732-43EA-A0DB-A253E36CB0FC}"/>
    <cellStyle name="20% - Accent3 8 4 2 2" xfId="9122" xr:uid="{D9F552C5-07F6-4FE3-B8E0-8B929C356175}"/>
    <cellStyle name="20% - Accent3 8 4 2 2 2" xfId="20169" xr:uid="{8FC74EEC-05FE-482D-8355-67B2F3BA0AA6}"/>
    <cellStyle name="20% - Accent3 8 4 2 2 2 2" xfId="42167" xr:uid="{480CF131-CA8D-4564-8A13-2DDFD26AE57E}"/>
    <cellStyle name="20% - Accent3 8 4 2 2 3" xfId="31160" xr:uid="{F20BBF06-74B0-4D01-8E04-B629F34B27F1}"/>
    <cellStyle name="20% - Accent3 8 4 2 3" xfId="14690" xr:uid="{8C7BC448-5B92-40EA-BD49-9D988B1B7122}"/>
    <cellStyle name="20% - Accent3 8 4 2 3 2" xfId="36688" xr:uid="{B04EEAC6-369E-4F4E-BD73-E5B4081D346E}"/>
    <cellStyle name="20% - Accent3 8 4 2 4" xfId="25681" xr:uid="{C733C792-2921-4CC9-883A-EDDCD0604BD6}"/>
    <cellStyle name="20% - Accent3 8 4 3" xfId="7483" xr:uid="{5A1D32D0-3005-4931-B7DA-F4132F7B96B3}"/>
    <cellStyle name="20% - Accent3 8 4 3 2" xfId="18530" xr:uid="{4D692D2A-64D9-49BC-9F89-24FC8B47F106}"/>
    <cellStyle name="20% - Accent3 8 4 3 2 2" xfId="40528" xr:uid="{32374B36-97A6-4749-8CEF-D70F26682CBE}"/>
    <cellStyle name="20% - Accent3 8 4 3 3" xfId="29521" xr:uid="{0C4697EE-D7ED-4267-8C23-3BC77666F917}"/>
    <cellStyle name="20% - Accent3 8 4 4" xfId="13050" xr:uid="{5C7A1FF1-C446-4201-B589-F0D8999C77AB}"/>
    <cellStyle name="20% - Accent3 8 4 4 2" xfId="35048" xr:uid="{17AB99CC-D1A5-478C-B60E-A1DF84E23C1C}"/>
    <cellStyle name="20% - Accent3 8 4 5" xfId="24039" xr:uid="{E1991730-90B1-44A3-A212-EB059AA1CFD4}"/>
    <cellStyle name="20% - Accent3 8 5" xfId="3620" xr:uid="{FE0FD9FA-9C25-4310-A082-309B876D4A80}"/>
    <cellStyle name="20% - Accent3 8 5 2" xfId="9115" xr:uid="{FD26AEEE-FA96-4FE0-9B1B-DC8196977CB6}"/>
    <cellStyle name="20% - Accent3 8 5 2 2" xfId="20162" xr:uid="{39710697-2FC1-4CCF-A971-340BC2E5783C}"/>
    <cellStyle name="20% - Accent3 8 5 2 2 2" xfId="42160" xr:uid="{690AE78D-EBB0-48CE-B94D-840AB08CDECF}"/>
    <cellStyle name="20% - Accent3 8 5 2 3" xfId="31153" xr:uid="{D1565A27-F407-41E7-9BF2-75013C30899F}"/>
    <cellStyle name="20% - Accent3 8 5 3" xfId="14683" xr:uid="{07E05B9D-BEA2-4328-AA2E-EC0220A22DA2}"/>
    <cellStyle name="20% - Accent3 8 5 3 2" xfId="36681" xr:uid="{A5F4BEE0-B9CD-4A80-9E7B-6F3A702BB760}"/>
    <cellStyle name="20% - Accent3 8 5 4" xfId="25674" xr:uid="{B4F7FA75-7DD2-44F7-83E9-3869459A2D0B}"/>
    <cellStyle name="20% - Accent3 8 6" xfId="6109" xr:uid="{E2CEBEC7-2482-48FD-A529-2969E73228CC}"/>
    <cellStyle name="20% - Accent3 8 6 2" xfId="17158" xr:uid="{F5F1C535-E57B-4263-BA40-0045205D4046}"/>
    <cellStyle name="20% - Accent3 8 6 2 2" xfId="39156" xr:uid="{71769961-F7CF-4408-AF20-FC519EC82B90}"/>
    <cellStyle name="20% - Accent3 8 6 3" xfId="28149" xr:uid="{16A316C1-B3DB-40CA-BDEA-9D29E2017887}"/>
    <cellStyle name="20% - Accent3 8 7" xfId="11693" xr:uid="{A635B374-7AD8-4712-9B6F-420383B78431}"/>
    <cellStyle name="20% - Accent3 8 7 2" xfId="33691" xr:uid="{0FAF4C8D-B09F-44E9-A324-8291BC14987B}"/>
    <cellStyle name="20% - Accent3 8 8" xfId="22679" xr:uid="{963225CD-67A4-489D-BFFA-2BBB14ED1002}"/>
    <cellStyle name="20% - Accent3 9" xfId="547" xr:uid="{68AE5375-ED6D-4D61-A5FE-F2C42DEEFDE4}"/>
    <cellStyle name="20% - Accent3 9 2" xfId="910" xr:uid="{559B6C80-2EFE-40AB-9F0C-C6BAC8CBFFBD}"/>
    <cellStyle name="20% - Accent3 9 2 2" xfId="1634" xr:uid="{2D4BB8E8-D5B4-4F07-B5F4-D7A8D9C16545}"/>
    <cellStyle name="20% - Accent3 9 2 2 2" xfId="2995" xr:uid="{5E871FE3-3F68-4B4E-8362-D534DEDA5B60}"/>
    <cellStyle name="20% - Accent3 9 2 2 2 2" xfId="3631" xr:uid="{B4C8B5F1-1EB0-4864-97E1-1D3BCFD2BFBE}"/>
    <cellStyle name="20% - Accent3 9 2 2 2 2 2" xfId="9126" xr:uid="{127A45AD-1290-48FB-A37E-6B27B8BE5D38}"/>
    <cellStyle name="20% - Accent3 9 2 2 2 2 2 2" xfId="20173" xr:uid="{3BECF52E-3590-4EBC-AF2E-4357643BC392}"/>
    <cellStyle name="20% - Accent3 9 2 2 2 2 2 2 2" xfId="42171" xr:uid="{C3CBA798-E16F-41D9-9E3B-8E846395E1CA}"/>
    <cellStyle name="20% - Accent3 9 2 2 2 2 2 3" xfId="31164" xr:uid="{35B64EF3-733D-44E6-8550-8E8369F7133A}"/>
    <cellStyle name="20% - Accent3 9 2 2 2 2 3" xfId="14694" xr:uid="{94A39402-3299-49D5-ABBA-B6EBE7EA234A}"/>
    <cellStyle name="20% - Accent3 9 2 2 2 2 3 2" xfId="36692" xr:uid="{3BF2742E-8D52-4093-BF2D-E0898A81B2C4}"/>
    <cellStyle name="20% - Accent3 9 2 2 2 2 4" xfId="25685" xr:uid="{936CC3E8-BE0B-4F0D-9667-363F8F6F2CEF}"/>
    <cellStyle name="20% - Accent3 9 2 2 2 3" xfId="8496" xr:uid="{CF5B1E32-0758-425C-BD44-8C6099B31E5F}"/>
    <cellStyle name="20% - Accent3 9 2 2 2 3 2" xfId="19543" xr:uid="{5CC33360-CC12-473F-B606-786CF38F2CB7}"/>
    <cellStyle name="20% - Accent3 9 2 2 2 3 2 2" xfId="41541" xr:uid="{3ED4F9D7-0F6C-4DE6-A8D0-D0987587FED4}"/>
    <cellStyle name="20% - Accent3 9 2 2 2 3 3" xfId="30534" xr:uid="{6C3045DD-1267-41B2-A4A3-CFAD6D684A32}"/>
    <cellStyle name="20% - Accent3 9 2 2 2 4" xfId="14063" xr:uid="{FA08E158-A53B-40CB-A09A-9376B835D3E7}"/>
    <cellStyle name="20% - Accent3 9 2 2 2 4 2" xfId="36061" xr:uid="{43D5D3B4-C34C-4D98-BC19-5E6F94B6D1E0}"/>
    <cellStyle name="20% - Accent3 9 2 2 2 5" xfId="25052" xr:uid="{C48FBEE2-BC34-46B0-91CA-8B666758676B}"/>
    <cellStyle name="20% - Accent3 9 2 2 3" xfId="3630" xr:uid="{8784CB4E-8231-445B-8CB5-CFFAE976DCEE}"/>
    <cellStyle name="20% - Accent3 9 2 2 3 2" xfId="9125" xr:uid="{49FB3EE4-CB1F-494E-956B-DADD1E3627D6}"/>
    <cellStyle name="20% - Accent3 9 2 2 3 2 2" xfId="20172" xr:uid="{92BB4722-F60C-4C8F-A45C-38675346FC03}"/>
    <cellStyle name="20% - Accent3 9 2 2 3 2 2 2" xfId="42170" xr:uid="{0CE3EBD3-B9D7-4840-A7F8-4B502A61A311}"/>
    <cellStyle name="20% - Accent3 9 2 2 3 2 3" xfId="31163" xr:uid="{BB157B2D-7168-4088-9FE4-80579DDC339E}"/>
    <cellStyle name="20% - Accent3 9 2 2 3 3" xfId="14693" xr:uid="{24EC84DA-A83D-4D31-86A8-03F9EA764B8A}"/>
    <cellStyle name="20% - Accent3 9 2 2 3 3 2" xfId="36691" xr:uid="{894FC38F-2C02-40DD-AF05-1DB3D96526AF}"/>
    <cellStyle name="20% - Accent3 9 2 2 3 4" xfId="25684" xr:uid="{41CF01D9-74BF-45E6-AB55-3C2E894C8FF3}"/>
    <cellStyle name="20% - Accent3 9 2 2 4" xfId="7135" xr:uid="{AE28D1C4-0941-4165-9661-963AC8FAADAE}"/>
    <cellStyle name="20% - Accent3 9 2 2 4 2" xfId="18183" xr:uid="{F893D9E3-B928-400E-A1FD-06E5E50A60DD}"/>
    <cellStyle name="20% - Accent3 9 2 2 4 2 2" xfId="40181" xr:uid="{8341A452-D80E-4443-BFA0-DDB08C83D5D2}"/>
    <cellStyle name="20% - Accent3 9 2 2 4 3" xfId="29174" xr:uid="{F4A626DC-B964-4D00-9CE1-1A42FC06E793}"/>
    <cellStyle name="20% - Accent3 9 2 2 5" xfId="12703" xr:uid="{58539072-87F7-4FB3-881F-96820D9A5963}"/>
    <cellStyle name="20% - Accent3 9 2 2 5 2" xfId="34701" xr:uid="{A2992FEC-F607-46EA-BB36-B0DD62B162FC}"/>
    <cellStyle name="20% - Accent3 9 2 2 6" xfId="23692" xr:uid="{1256D86F-309D-4C5E-9A25-07CC1C8E68C6}"/>
    <cellStyle name="20% - Accent3 9 2 3" xfId="2315" xr:uid="{2A29736B-9DD3-4F1A-9875-C9BAFFE54B6C}"/>
    <cellStyle name="20% - Accent3 9 2 3 2" xfId="3632" xr:uid="{223381F1-A69F-4E08-9FA7-527AB999B5EC}"/>
    <cellStyle name="20% - Accent3 9 2 3 2 2" xfId="9127" xr:uid="{68F26FFB-A861-438E-B530-A88CD0A0AD3E}"/>
    <cellStyle name="20% - Accent3 9 2 3 2 2 2" xfId="20174" xr:uid="{13107520-0578-4323-AD00-E2640611D99B}"/>
    <cellStyle name="20% - Accent3 9 2 3 2 2 2 2" xfId="42172" xr:uid="{B9087083-0931-4868-B2B1-416D7297DEBC}"/>
    <cellStyle name="20% - Accent3 9 2 3 2 2 3" xfId="31165" xr:uid="{64CE276B-FB4F-4C61-B212-93FC1D08D7B7}"/>
    <cellStyle name="20% - Accent3 9 2 3 2 3" xfId="14695" xr:uid="{36AC722B-85F1-4B44-8685-72389A6CC7D2}"/>
    <cellStyle name="20% - Accent3 9 2 3 2 3 2" xfId="36693" xr:uid="{C4160803-4878-4D2D-B934-27C2CDEAA014}"/>
    <cellStyle name="20% - Accent3 9 2 3 2 4" xfId="25686" xr:uid="{00D42F5C-7AF2-45C8-8381-4AA71129007B}"/>
    <cellStyle name="20% - Accent3 9 2 3 3" xfId="7816" xr:uid="{3A35956F-86AF-4E18-832E-A260A5D613B4}"/>
    <cellStyle name="20% - Accent3 9 2 3 3 2" xfId="18863" xr:uid="{5DAECC71-7CD2-4538-BDE3-31BA465C66F9}"/>
    <cellStyle name="20% - Accent3 9 2 3 3 2 2" xfId="40861" xr:uid="{DE6D3A70-89E7-45B3-A730-A9F8890A0AA6}"/>
    <cellStyle name="20% - Accent3 9 2 3 3 3" xfId="29854" xr:uid="{E97EA495-EA18-487C-96F8-0606CACE2CC7}"/>
    <cellStyle name="20% - Accent3 9 2 3 4" xfId="13383" xr:uid="{23E73213-A6C1-4492-BE56-E0A26256569D}"/>
    <cellStyle name="20% - Accent3 9 2 3 4 2" xfId="35381" xr:uid="{A5016826-1C79-42AE-8CAE-AC67A6073983}"/>
    <cellStyle name="20% - Accent3 9 2 3 5" xfId="24372" xr:uid="{BD142810-E71E-4AA3-9797-E07FE80FB4A8}"/>
    <cellStyle name="20% - Accent3 9 2 4" xfId="3629" xr:uid="{074E2185-4C52-40AB-ABBE-35173B1EF960}"/>
    <cellStyle name="20% - Accent3 9 2 4 2" xfId="9124" xr:uid="{31873F32-9124-469B-AA7C-B864F781A92D}"/>
    <cellStyle name="20% - Accent3 9 2 4 2 2" xfId="20171" xr:uid="{1B256183-2824-4A48-B525-8EAD33E8A003}"/>
    <cellStyle name="20% - Accent3 9 2 4 2 2 2" xfId="42169" xr:uid="{A491340A-816A-48D9-9A60-6C6588060DAA}"/>
    <cellStyle name="20% - Accent3 9 2 4 2 3" xfId="31162" xr:uid="{AC808C21-9DC6-4FB6-B6C4-EF54139FB69F}"/>
    <cellStyle name="20% - Accent3 9 2 4 3" xfId="14692" xr:uid="{1E9FC45F-1AC1-4235-A8AF-42AD8649C06D}"/>
    <cellStyle name="20% - Accent3 9 2 4 3 2" xfId="36690" xr:uid="{F2688E15-E8C8-4E58-A672-F500CBF5B0B5}"/>
    <cellStyle name="20% - Accent3 9 2 4 4" xfId="25683" xr:uid="{B773EBBC-0070-4C0D-B2EC-8B336CE5AB33}"/>
    <cellStyle name="20% - Accent3 9 2 5" xfId="6455" xr:uid="{D7AFB621-69D9-4826-9D76-73E104B774E4}"/>
    <cellStyle name="20% - Accent3 9 2 5 2" xfId="17503" xr:uid="{3F381A24-3921-43A6-A431-86E47848495A}"/>
    <cellStyle name="20% - Accent3 9 2 5 2 2" xfId="39501" xr:uid="{BEF65FCE-5735-4041-8A8D-8EAC58BC1379}"/>
    <cellStyle name="20% - Accent3 9 2 5 3" xfId="28494" xr:uid="{6A99CF31-DAF6-423B-84A7-9BA70D6E5EF1}"/>
    <cellStyle name="20% - Accent3 9 2 6" xfId="12025" xr:uid="{25436779-C586-4551-9863-AEF8CC94425A}"/>
    <cellStyle name="20% - Accent3 9 2 6 2" xfId="34023" xr:uid="{E3608E2B-DA32-4D22-BF65-44903C9D5372}"/>
    <cellStyle name="20% - Accent3 9 2 7" xfId="23012" xr:uid="{535B5732-83BF-493E-8462-070D2526C14A}"/>
    <cellStyle name="20% - Accent3 9 3" xfId="1314" xr:uid="{5EC50CA9-B846-4595-93CC-F730118F4E5A}"/>
    <cellStyle name="20% - Accent3 9 3 2" xfId="2676" xr:uid="{E26DF342-6CC0-431E-9277-CBBC10557C80}"/>
    <cellStyle name="20% - Accent3 9 3 2 2" xfId="3634" xr:uid="{7D43B998-B7C1-48DA-8AA3-DFA403439241}"/>
    <cellStyle name="20% - Accent3 9 3 2 2 2" xfId="9129" xr:uid="{31BDAB45-0EFC-4239-BD1C-2CE84324378D}"/>
    <cellStyle name="20% - Accent3 9 3 2 2 2 2" xfId="20176" xr:uid="{BEE74486-D848-4B69-B4C4-98D10D3D8FD8}"/>
    <cellStyle name="20% - Accent3 9 3 2 2 2 2 2" xfId="42174" xr:uid="{B81AC63E-1438-41B8-B459-728476C99F39}"/>
    <cellStyle name="20% - Accent3 9 3 2 2 2 3" xfId="31167" xr:uid="{F317F8CD-E62D-4CA3-920A-7957499DB3DC}"/>
    <cellStyle name="20% - Accent3 9 3 2 2 3" xfId="14697" xr:uid="{FBC5941B-5A4A-411F-856A-659B4C8DF14B}"/>
    <cellStyle name="20% - Accent3 9 3 2 2 3 2" xfId="36695" xr:uid="{FC68D93D-D3F0-4349-9CF0-F0817F8149D4}"/>
    <cellStyle name="20% - Accent3 9 3 2 2 4" xfId="25688" xr:uid="{A1FD358A-F922-43E7-B60B-990CA6D949A9}"/>
    <cellStyle name="20% - Accent3 9 3 2 3" xfId="8177" xr:uid="{C613D63E-D873-4CFD-860B-83096D2A6871}"/>
    <cellStyle name="20% - Accent3 9 3 2 3 2" xfId="19224" xr:uid="{58AD8B61-0FB4-4C22-871F-08956A095EA8}"/>
    <cellStyle name="20% - Accent3 9 3 2 3 2 2" xfId="41222" xr:uid="{173A3222-8775-4E76-8BDB-09E5B83D1936}"/>
    <cellStyle name="20% - Accent3 9 3 2 3 3" xfId="30215" xr:uid="{1E5B08E0-BAE9-440C-A04C-C0BBC35CAE9A}"/>
    <cellStyle name="20% - Accent3 9 3 2 4" xfId="13744" xr:uid="{377E2663-0DEF-4F68-9517-FE301989B48A}"/>
    <cellStyle name="20% - Accent3 9 3 2 4 2" xfId="35742" xr:uid="{C0AE0D0D-6E6C-4EBA-9055-FBB327963711}"/>
    <cellStyle name="20% - Accent3 9 3 2 5" xfId="24733" xr:uid="{4BD9B8C2-867F-4021-9C91-0B8347D1B35B}"/>
    <cellStyle name="20% - Accent3 9 3 3" xfId="3633" xr:uid="{825A0637-41A5-4829-AAC6-0B9BE88F25C1}"/>
    <cellStyle name="20% - Accent3 9 3 3 2" xfId="9128" xr:uid="{37F1AE26-721F-4B03-BD5B-FC11E57E6ECE}"/>
    <cellStyle name="20% - Accent3 9 3 3 2 2" xfId="20175" xr:uid="{4F94FEDC-5ABD-4DF6-B8B9-06DEEFE1DDFA}"/>
    <cellStyle name="20% - Accent3 9 3 3 2 2 2" xfId="42173" xr:uid="{28DA6AD6-55EC-47CC-BED2-7D6990F19234}"/>
    <cellStyle name="20% - Accent3 9 3 3 2 3" xfId="31166" xr:uid="{1A604DCA-DD7B-47DE-8332-DD6D6C00EE36}"/>
    <cellStyle name="20% - Accent3 9 3 3 3" xfId="14696" xr:uid="{F54A1CFE-3C9D-45A4-BB35-B4BA59ACA78D}"/>
    <cellStyle name="20% - Accent3 9 3 3 3 2" xfId="36694" xr:uid="{A4CE8D12-266F-4EE3-B638-9DAC55EB3DA2}"/>
    <cellStyle name="20% - Accent3 9 3 3 4" xfId="25687" xr:uid="{8BD403B1-FA73-4BA4-84BD-F6777F347D55}"/>
    <cellStyle name="20% - Accent3 9 3 4" xfId="6816" xr:uid="{E04CBD87-A3A6-49A1-A53F-4ACD2129F902}"/>
    <cellStyle name="20% - Accent3 9 3 4 2" xfId="17864" xr:uid="{D6903ED7-0DC0-47AB-8BC9-B2E1CFEBA8C7}"/>
    <cellStyle name="20% - Accent3 9 3 4 2 2" xfId="39862" xr:uid="{92A6443D-2834-4D56-A01C-1F9B5666A1CE}"/>
    <cellStyle name="20% - Accent3 9 3 4 3" xfId="28855" xr:uid="{EB59585C-5728-4565-9666-6BB87F1A06F2}"/>
    <cellStyle name="20% - Accent3 9 3 5" xfId="12384" xr:uid="{6DB1ECFD-B208-4D3B-A807-43DD4DF6EC84}"/>
    <cellStyle name="20% - Accent3 9 3 5 2" xfId="34382" xr:uid="{F7F96AD6-7D74-486F-BF4F-AF589E781036}"/>
    <cellStyle name="20% - Accent3 9 3 6" xfId="23373" xr:uid="{D76ADC03-F84B-4DC7-A1CF-26F5853E3C31}"/>
    <cellStyle name="20% - Accent3 9 4" xfId="1996" xr:uid="{F98E2FC2-E8D2-46A5-9028-DA32B292A853}"/>
    <cellStyle name="20% - Accent3 9 4 2" xfId="3635" xr:uid="{6E15FC0C-F30E-4849-A782-CDADDCDCD202}"/>
    <cellStyle name="20% - Accent3 9 4 2 2" xfId="9130" xr:uid="{4A6A08C9-5F58-4E31-BD7C-558A3EA15BF6}"/>
    <cellStyle name="20% - Accent3 9 4 2 2 2" xfId="20177" xr:uid="{105EC9AA-774C-4386-8F12-696D83B8A38E}"/>
    <cellStyle name="20% - Accent3 9 4 2 2 2 2" xfId="42175" xr:uid="{E8196702-04CD-4CC9-A60A-CE5D96D4A226}"/>
    <cellStyle name="20% - Accent3 9 4 2 2 3" xfId="31168" xr:uid="{E69F5B7A-3745-44DE-B602-377200E8DD1C}"/>
    <cellStyle name="20% - Accent3 9 4 2 3" xfId="14698" xr:uid="{1CF0D1C3-990F-4C52-8927-EF3120C60247}"/>
    <cellStyle name="20% - Accent3 9 4 2 3 2" xfId="36696" xr:uid="{B57848A5-9CFA-4234-BFC4-FF48E55D814A}"/>
    <cellStyle name="20% - Accent3 9 4 2 4" xfId="25689" xr:uid="{B1CBA874-E385-411B-A99D-6F040EAA1258}"/>
    <cellStyle name="20% - Accent3 9 4 3" xfId="7497" xr:uid="{D6DC0D0A-3559-4A4F-803C-30F498FF5C99}"/>
    <cellStyle name="20% - Accent3 9 4 3 2" xfId="18544" xr:uid="{A4EAA63F-069A-4E3E-A933-58C0A1A7C4DB}"/>
    <cellStyle name="20% - Accent3 9 4 3 2 2" xfId="40542" xr:uid="{12584602-E355-4D8C-B500-5E0A441D62EB}"/>
    <cellStyle name="20% - Accent3 9 4 3 3" xfId="29535" xr:uid="{B45C6A87-9C9F-46E0-84AB-512A0029DAA1}"/>
    <cellStyle name="20% - Accent3 9 4 4" xfId="13064" xr:uid="{EF200358-9474-44A9-A5EC-8B56D82F54D4}"/>
    <cellStyle name="20% - Accent3 9 4 4 2" xfId="35062" xr:uid="{F6A220DD-C46C-40FD-B4CC-4767BE9F1A0C}"/>
    <cellStyle name="20% - Accent3 9 4 5" xfId="24053" xr:uid="{D2186019-032B-4DC8-AED1-36B75FD8D77D}"/>
    <cellStyle name="20% - Accent3 9 5" xfId="3628" xr:uid="{095B9E41-0898-40DB-A890-6C51669EEB63}"/>
    <cellStyle name="20% - Accent3 9 5 2" xfId="9123" xr:uid="{CB65BFDA-63B8-4B5A-A037-6FEB50AA879C}"/>
    <cellStyle name="20% - Accent3 9 5 2 2" xfId="20170" xr:uid="{FB5F1B2B-7273-41C7-AF7C-7240E7CEA9A3}"/>
    <cellStyle name="20% - Accent3 9 5 2 2 2" xfId="42168" xr:uid="{8D9CD3C9-9BEE-4FA5-AE28-645D39129520}"/>
    <cellStyle name="20% - Accent3 9 5 2 3" xfId="31161" xr:uid="{B70802EE-0232-4A1A-A46B-ADE743CB099F}"/>
    <cellStyle name="20% - Accent3 9 5 3" xfId="14691" xr:uid="{1B96AE2C-49CD-49F7-8787-70499935BD53}"/>
    <cellStyle name="20% - Accent3 9 5 3 2" xfId="36689" xr:uid="{07227E65-344D-4173-AD9A-88AA4F4BB26F}"/>
    <cellStyle name="20% - Accent3 9 5 4" xfId="25682" xr:uid="{6B0C77D0-8E89-463F-A352-FD014AD71BC8}"/>
    <cellStyle name="20% - Accent3 9 6" xfId="6123" xr:uid="{6C0644F0-C5C3-479F-BA03-6442C629ED1B}"/>
    <cellStyle name="20% - Accent3 9 6 2" xfId="17172" xr:uid="{B10C45AA-6D6B-48A5-9211-663547258C2D}"/>
    <cellStyle name="20% - Accent3 9 6 2 2" xfId="39170" xr:uid="{C26EC76D-74B5-4EBF-B50F-D621A3D93C20}"/>
    <cellStyle name="20% - Accent3 9 6 3" xfId="28163" xr:uid="{BD1EE1C2-D81C-4AE7-A5E4-1DF81A50F868}"/>
    <cellStyle name="20% - Accent3 9 7" xfId="11707" xr:uid="{B8F1BF0D-A45E-4271-A9A9-CB92EDFDAE8C}"/>
    <cellStyle name="20% - Accent3 9 7 2" xfId="33705" xr:uid="{AB8E01EB-B14D-4ECA-920E-A0BED2BAE1B3}"/>
    <cellStyle name="20% - Accent3 9 8" xfId="22693" xr:uid="{1AFE09D3-4863-4D83-BBD9-C91AE5FFC5B2}"/>
    <cellStyle name="20% - Accent4 10" xfId="564" xr:uid="{78B54622-FD1A-4C42-90F3-C82D9DE722F8}"/>
    <cellStyle name="20% - Accent4 10 2" xfId="927" xr:uid="{A20F8050-58AC-4FB9-8EF7-6604AA32CCB2}"/>
    <cellStyle name="20% - Accent4 10 2 2" xfId="1651" xr:uid="{A15F0F4A-CC25-47CB-80D6-D5A1DA4D161B}"/>
    <cellStyle name="20% - Accent4 10 2 2 2" xfId="3012" xr:uid="{B035AD92-8AF9-413A-BF98-C05B4D6E21AA}"/>
    <cellStyle name="20% - Accent4 10 2 2 2 2" xfId="3639" xr:uid="{0639DB11-A208-4982-965B-10742C4615A2}"/>
    <cellStyle name="20% - Accent4 10 2 2 2 2 2" xfId="9134" xr:uid="{C28E5777-F925-4973-A9B6-E7AE82432601}"/>
    <cellStyle name="20% - Accent4 10 2 2 2 2 2 2" xfId="20181" xr:uid="{5EFEB8C9-18D0-4892-93DB-3D96D759E857}"/>
    <cellStyle name="20% - Accent4 10 2 2 2 2 2 2 2" xfId="42179" xr:uid="{738F58B2-2EE9-4B79-92E4-1D5A0245B0FB}"/>
    <cellStyle name="20% - Accent4 10 2 2 2 2 2 3" xfId="31172" xr:uid="{8DDF340E-F7E6-4D90-AEA1-75F332CE6B89}"/>
    <cellStyle name="20% - Accent4 10 2 2 2 2 3" xfId="14702" xr:uid="{B44D8C68-163F-4780-87CF-B3D82A925311}"/>
    <cellStyle name="20% - Accent4 10 2 2 2 2 3 2" xfId="36700" xr:uid="{98DD6CF2-11C6-4E52-9DA0-6288053FE0B4}"/>
    <cellStyle name="20% - Accent4 10 2 2 2 2 4" xfId="25693" xr:uid="{293D6B9F-2B00-4E03-A9FD-1D3431BABFE3}"/>
    <cellStyle name="20% - Accent4 10 2 2 2 3" xfId="8513" xr:uid="{560EBF5A-AD14-4C69-8343-AA4B1041A0EE}"/>
    <cellStyle name="20% - Accent4 10 2 2 2 3 2" xfId="19560" xr:uid="{19C1DFC1-AD4B-439F-80BE-D3BAC786550A}"/>
    <cellStyle name="20% - Accent4 10 2 2 2 3 2 2" xfId="41558" xr:uid="{2E1AFF3A-38A2-458D-8A1F-0B2A2ED11FE7}"/>
    <cellStyle name="20% - Accent4 10 2 2 2 3 3" xfId="30551" xr:uid="{E9FCC7BA-234C-4E01-BBF0-D33371B40F00}"/>
    <cellStyle name="20% - Accent4 10 2 2 2 4" xfId="14080" xr:uid="{6A191323-5647-4655-9776-4749D090D94B}"/>
    <cellStyle name="20% - Accent4 10 2 2 2 4 2" xfId="36078" xr:uid="{DB3373D0-127E-4415-8680-B8D84B788D86}"/>
    <cellStyle name="20% - Accent4 10 2 2 2 5" xfId="25069" xr:uid="{60514823-D062-41CA-9D5B-CC6F877DBE74}"/>
    <cellStyle name="20% - Accent4 10 2 2 3" xfId="3638" xr:uid="{16E8BA39-53F1-4665-AF1C-38945FF056D3}"/>
    <cellStyle name="20% - Accent4 10 2 2 3 2" xfId="9133" xr:uid="{5C85273A-C01A-4114-B7E5-999E11DF0FAB}"/>
    <cellStyle name="20% - Accent4 10 2 2 3 2 2" xfId="20180" xr:uid="{AA9CEA65-CDF3-402C-906C-2D65234D57CC}"/>
    <cellStyle name="20% - Accent4 10 2 2 3 2 2 2" xfId="42178" xr:uid="{F763F03D-9B03-440B-84B3-4069858137D0}"/>
    <cellStyle name="20% - Accent4 10 2 2 3 2 3" xfId="31171" xr:uid="{4CA59F1C-F2F0-4AD0-BABE-4311AA005CBB}"/>
    <cellStyle name="20% - Accent4 10 2 2 3 3" xfId="14701" xr:uid="{7862F0C5-FDCF-4E3E-A0F2-050CA9618A47}"/>
    <cellStyle name="20% - Accent4 10 2 2 3 3 2" xfId="36699" xr:uid="{FD8218DA-3BFD-458E-8945-2238E74E3EBB}"/>
    <cellStyle name="20% - Accent4 10 2 2 3 4" xfId="25692" xr:uid="{1517BB4D-24D9-4983-97C5-679A8F7C2EAC}"/>
    <cellStyle name="20% - Accent4 10 2 2 4" xfId="7152" xr:uid="{AB454489-9957-4C35-AA21-4F66042861F1}"/>
    <cellStyle name="20% - Accent4 10 2 2 4 2" xfId="18200" xr:uid="{29FAA898-EAE2-4763-8ADC-77A0A44503CF}"/>
    <cellStyle name="20% - Accent4 10 2 2 4 2 2" xfId="40198" xr:uid="{C50B69F5-9643-4774-82AB-6DEF26D7461D}"/>
    <cellStyle name="20% - Accent4 10 2 2 4 3" xfId="29191" xr:uid="{7831D2F2-D026-403C-9468-E50842100AE6}"/>
    <cellStyle name="20% - Accent4 10 2 2 5" xfId="12720" xr:uid="{30846818-EAE1-46A4-BD5E-2783DE286798}"/>
    <cellStyle name="20% - Accent4 10 2 2 5 2" xfId="34718" xr:uid="{3CBF5F95-EEA9-4313-8207-0000A1B5D3CE}"/>
    <cellStyle name="20% - Accent4 10 2 2 6" xfId="23709" xr:uid="{11966332-7F93-4B0D-ADB9-82D4D35A273F}"/>
    <cellStyle name="20% - Accent4 10 2 3" xfId="2332" xr:uid="{E09800F9-E658-4CA4-B300-46D0BD1B2E0C}"/>
    <cellStyle name="20% - Accent4 10 2 3 2" xfId="3640" xr:uid="{56E0B266-8B01-4198-80D1-346294520C51}"/>
    <cellStyle name="20% - Accent4 10 2 3 2 2" xfId="9135" xr:uid="{E57C66D2-211A-4BBB-A750-CCD447BB5C0A}"/>
    <cellStyle name="20% - Accent4 10 2 3 2 2 2" xfId="20182" xr:uid="{0F5D45E1-B513-41D7-B8CD-D5830CF2CAA9}"/>
    <cellStyle name="20% - Accent4 10 2 3 2 2 2 2" xfId="42180" xr:uid="{F827D7C9-5C8F-4638-94C4-EA64CBEFF35B}"/>
    <cellStyle name="20% - Accent4 10 2 3 2 2 3" xfId="31173" xr:uid="{9D812582-A3B0-48B8-A52E-FB046CA93A37}"/>
    <cellStyle name="20% - Accent4 10 2 3 2 3" xfId="14703" xr:uid="{63948869-E220-42C4-A175-D4EA69A8C82C}"/>
    <cellStyle name="20% - Accent4 10 2 3 2 3 2" xfId="36701" xr:uid="{7689802C-E429-49F7-AE13-EC1B6003F679}"/>
    <cellStyle name="20% - Accent4 10 2 3 2 4" xfId="25694" xr:uid="{6225E9A3-D869-4B5D-ADB8-3F8F66D174C6}"/>
    <cellStyle name="20% - Accent4 10 2 3 3" xfId="7833" xr:uid="{0E632567-6490-4D06-B044-3CE189474916}"/>
    <cellStyle name="20% - Accent4 10 2 3 3 2" xfId="18880" xr:uid="{DF5C52A0-0E5E-474C-83B3-CC636B17C3EE}"/>
    <cellStyle name="20% - Accent4 10 2 3 3 2 2" xfId="40878" xr:uid="{4E7DBF65-CC85-4217-8943-10CDB56F986F}"/>
    <cellStyle name="20% - Accent4 10 2 3 3 3" xfId="29871" xr:uid="{C6C58476-725F-467A-875B-9312EF0DB5AF}"/>
    <cellStyle name="20% - Accent4 10 2 3 4" xfId="13400" xr:uid="{D6884B72-D49F-41F7-99CD-5264A4E592B7}"/>
    <cellStyle name="20% - Accent4 10 2 3 4 2" xfId="35398" xr:uid="{9775A1D9-E864-4C7D-AA3D-7933C90D6922}"/>
    <cellStyle name="20% - Accent4 10 2 3 5" xfId="24389" xr:uid="{005A0877-0452-4AAE-AD4A-5000AD7B394A}"/>
    <cellStyle name="20% - Accent4 10 2 4" xfId="3637" xr:uid="{5900FB9E-6813-458B-B7C3-7880546BF230}"/>
    <cellStyle name="20% - Accent4 10 2 4 2" xfId="9132" xr:uid="{E087ABCF-1827-40D2-A071-783175724F1A}"/>
    <cellStyle name="20% - Accent4 10 2 4 2 2" xfId="20179" xr:uid="{D730F111-08EB-4E58-B127-AFC68B244E49}"/>
    <cellStyle name="20% - Accent4 10 2 4 2 2 2" xfId="42177" xr:uid="{FF01A220-72F6-4493-A4E0-D74458FA009C}"/>
    <cellStyle name="20% - Accent4 10 2 4 2 3" xfId="31170" xr:uid="{6CF3EBB2-7948-4518-8CE8-2BC54035CB0D}"/>
    <cellStyle name="20% - Accent4 10 2 4 3" xfId="14700" xr:uid="{E9928A50-A710-4D54-A317-FDD6506879DF}"/>
    <cellStyle name="20% - Accent4 10 2 4 3 2" xfId="36698" xr:uid="{EA912442-EE5B-4A1F-A34B-7E3A720DCB79}"/>
    <cellStyle name="20% - Accent4 10 2 4 4" xfId="25691" xr:uid="{61F549C8-2CAC-4E1F-B051-49E4C1DB6AAB}"/>
    <cellStyle name="20% - Accent4 10 2 5" xfId="6472" xr:uid="{51D218BC-4E47-44EE-8128-B46036433B7D}"/>
    <cellStyle name="20% - Accent4 10 2 5 2" xfId="17520" xr:uid="{43038B17-B86A-400D-8744-59E8AAFFFC48}"/>
    <cellStyle name="20% - Accent4 10 2 5 2 2" xfId="39518" xr:uid="{9D3CEEC3-81DE-4864-8456-A533A5997F27}"/>
    <cellStyle name="20% - Accent4 10 2 5 3" xfId="28511" xr:uid="{1D0F9EA8-0877-401C-BC33-49AEFB7EB7C7}"/>
    <cellStyle name="20% - Accent4 10 2 6" xfId="12042" xr:uid="{85DC410D-3E8C-415C-A2DE-5734BB43116F}"/>
    <cellStyle name="20% - Accent4 10 2 6 2" xfId="34040" xr:uid="{1459A037-E17A-49DC-AFB5-F783888B15CE}"/>
    <cellStyle name="20% - Accent4 10 2 7" xfId="23029" xr:uid="{B7ACAF9A-EDF8-4DDB-A9A5-63DF8F2645B2}"/>
    <cellStyle name="20% - Accent4 10 3" xfId="1331" xr:uid="{D5EC3E08-E62F-4B83-A0E0-9103DF725A09}"/>
    <cellStyle name="20% - Accent4 10 3 2" xfId="2693" xr:uid="{315EBBD5-1BA0-414B-B24A-946B7C5098AD}"/>
    <cellStyle name="20% - Accent4 10 3 2 2" xfId="3642" xr:uid="{EFDE7D3C-2DD7-414E-A970-FCB41D6553AC}"/>
    <cellStyle name="20% - Accent4 10 3 2 2 2" xfId="9137" xr:uid="{97E9E59A-7EDB-4657-89B0-C5EC6A03543D}"/>
    <cellStyle name="20% - Accent4 10 3 2 2 2 2" xfId="20184" xr:uid="{660EA8DE-CBAE-4FBD-9B74-BED28BFA8575}"/>
    <cellStyle name="20% - Accent4 10 3 2 2 2 2 2" xfId="42182" xr:uid="{6D5B0C07-B381-411C-A8EF-98C2C0432DB6}"/>
    <cellStyle name="20% - Accent4 10 3 2 2 2 3" xfId="31175" xr:uid="{D19E7FFD-C12E-4043-B5B5-4350E5A3BD25}"/>
    <cellStyle name="20% - Accent4 10 3 2 2 3" xfId="14705" xr:uid="{3F85C4FA-6557-4CB3-821D-95BBF2A10B9E}"/>
    <cellStyle name="20% - Accent4 10 3 2 2 3 2" xfId="36703" xr:uid="{CCD549A7-19DD-4D24-B874-06AD9AFA1F3C}"/>
    <cellStyle name="20% - Accent4 10 3 2 2 4" xfId="25696" xr:uid="{F1562298-74CD-4324-B92D-6B566A319BDA}"/>
    <cellStyle name="20% - Accent4 10 3 2 3" xfId="8194" xr:uid="{965413DC-4983-47A2-8383-31DF6D1DC0AA}"/>
    <cellStyle name="20% - Accent4 10 3 2 3 2" xfId="19241" xr:uid="{072CC9C5-AAC3-4622-8F59-E7ABB316059F}"/>
    <cellStyle name="20% - Accent4 10 3 2 3 2 2" xfId="41239" xr:uid="{654C9550-1504-434C-9813-C0A0EB90A5AA}"/>
    <cellStyle name="20% - Accent4 10 3 2 3 3" xfId="30232" xr:uid="{7B6BBD0A-57E2-4D15-8207-204349CC9F70}"/>
    <cellStyle name="20% - Accent4 10 3 2 4" xfId="13761" xr:uid="{3F42EB6F-4B6A-435D-B174-5798B8E6F2A4}"/>
    <cellStyle name="20% - Accent4 10 3 2 4 2" xfId="35759" xr:uid="{2C50F924-A8A6-4914-942F-C1E9F16BC3BD}"/>
    <cellStyle name="20% - Accent4 10 3 2 5" xfId="24750" xr:uid="{DAA14217-3E6A-4C66-BEC6-411A21F9B1DC}"/>
    <cellStyle name="20% - Accent4 10 3 3" xfId="3641" xr:uid="{FBEEC4F0-37A0-45BC-AE52-7DE44D234489}"/>
    <cellStyle name="20% - Accent4 10 3 3 2" xfId="9136" xr:uid="{0B54B4C7-3B62-45AB-9A36-117EED5D9341}"/>
    <cellStyle name="20% - Accent4 10 3 3 2 2" xfId="20183" xr:uid="{4B220395-309C-450A-B357-E3669C4EB955}"/>
    <cellStyle name="20% - Accent4 10 3 3 2 2 2" xfId="42181" xr:uid="{B4BF333A-FD31-4F33-B103-0A64E54DCE74}"/>
    <cellStyle name="20% - Accent4 10 3 3 2 3" xfId="31174" xr:uid="{E6C3E600-0029-48AC-B63B-EA5A65E0D1F8}"/>
    <cellStyle name="20% - Accent4 10 3 3 3" xfId="14704" xr:uid="{93CD2F01-02E1-48A3-AFB3-4FFA2E0D5368}"/>
    <cellStyle name="20% - Accent4 10 3 3 3 2" xfId="36702" xr:uid="{92A3303D-CA1E-401B-B1CD-6F9F23C1F08B}"/>
    <cellStyle name="20% - Accent4 10 3 3 4" xfId="25695" xr:uid="{7E36E9EC-EF7F-40D7-B34C-96E73721CE81}"/>
    <cellStyle name="20% - Accent4 10 3 4" xfId="6833" xr:uid="{3F98E4C1-F489-42A2-9895-278D9566A52F}"/>
    <cellStyle name="20% - Accent4 10 3 4 2" xfId="17881" xr:uid="{9C5446BD-5E56-41AB-ACCE-F2A96AB40700}"/>
    <cellStyle name="20% - Accent4 10 3 4 2 2" xfId="39879" xr:uid="{26D16DFC-D4C7-4781-9EC7-D0442675AE72}"/>
    <cellStyle name="20% - Accent4 10 3 4 3" xfId="28872" xr:uid="{DFA4CB5E-1DD8-4EB6-9F10-E9CEAA1AD0C4}"/>
    <cellStyle name="20% - Accent4 10 3 5" xfId="12401" xr:uid="{F5BF3172-2835-4FAC-8066-27E542A7A644}"/>
    <cellStyle name="20% - Accent4 10 3 5 2" xfId="34399" xr:uid="{75550A05-EAD0-42AB-813D-1D17C6A6CDB2}"/>
    <cellStyle name="20% - Accent4 10 3 6" xfId="23390" xr:uid="{8BEDF1DE-6B49-4EC8-98B8-C3358B1C5B92}"/>
    <cellStyle name="20% - Accent4 10 4" xfId="2013" xr:uid="{5D6E6ED2-3337-45EC-A6FB-99644FE78FFB}"/>
    <cellStyle name="20% - Accent4 10 4 2" xfId="3643" xr:uid="{594F1D73-0891-41D2-B886-FF728AB27D33}"/>
    <cellStyle name="20% - Accent4 10 4 2 2" xfId="9138" xr:uid="{E8505DC8-02B2-4921-835D-B1AACB8F25B2}"/>
    <cellStyle name="20% - Accent4 10 4 2 2 2" xfId="20185" xr:uid="{08F26CF6-0C87-4B8C-A77A-D7DBD38F449C}"/>
    <cellStyle name="20% - Accent4 10 4 2 2 2 2" xfId="42183" xr:uid="{F2BA517B-FEB2-47D0-8629-93763E31F471}"/>
    <cellStyle name="20% - Accent4 10 4 2 2 3" xfId="31176" xr:uid="{C2E9F70A-0E59-4643-B6D8-55346AA84A25}"/>
    <cellStyle name="20% - Accent4 10 4 2 3" xfId="14706" xr:uid="{E650AA9A-A183-4A3F-B124-D758D18F3CDD}"/>
    <cellStyle name="20% - Accent4 10 4 2 3 2" xfId="36704" xr:uid="{CAACEE0B-6157-446E-88BB-346E8AAF945F}"/>
    <cellStyle name="20% - Accent4 10 4 2 4" xfId="25697" xr:uid="{AC405904-3DEE-4772-BB3B-1A982C4876F8}"/>
    <cellStyle name="20% - Accent4 10 4 3" xfId="7514" xr:uid="{14400AB3-5FF3-43F4-A95A-2146471ED481}"/>
    <cellStyle name="20% - Accent4 10 4 3 2" xfId="18561" xr:uid="{8E5E09E6-B604-4D56-9633-B736531D0A81}"/>
    <cellStyle name="20% - Accent4 10 4 3 2 2" xfId="40559" xr:uid="{E82BFBD0-F5E5-4EC6-A9FB-504F0DEDD9C2}"/>
    <cellStyle name="20% - Accent4 10 4 3 3" xfId="29552" xr:uid="{C6066E36-E406-4FCE-894B-A45E46928150}"/>
    <cellStyle name="20% - Accent4 10 4 4" xfId="13081" xr:uid="{67C03D4F-246D-4BEB-AC84-3777ABC28828}"/>
    <cellStyle name="20% - Accent4 10 4 4 2" xfId="35079" xr:uid="{4D642FD1-2E91-46B9-8CA8-C541F3B205FC}"/>
    <cellStyle name="20% - Accent4 10 4 5" xfId="24070" xr:uid="{DED1EB1D-5DAB-41F3-B6DA-2715A89C6818}"/>
    <cellStyle name="20% - Accent4 10 5" xfId="3636" xr:uid="{A50EEF40-B763-4B44-A230-8C295CFA5D17}"/>
    <cellStyle name="20% - Accent4 10 5 2" xfId="9131" xr:uid="{12391F16-3BA9-452E-9D4E-CF9440DD6FA2}"/>
    <cellStyle name="20% - Accent4 10 5 2 2" xfId="20178" xr:uid="{25ED0BAC-7C1C-4747-B9D6-52883C82D672}"/>
    <cellStyle name="20% - Accent4 10 5 2 2 2" xfId="42176" xr:uid="{98DB7957-2672-4268-91D3-BE697DC4FD2E}"/>
    <cellStyle name="20% - Accent4 10 5 2 3" xfId="31169" xr:uid="{5D49E04D-3D36-4DCF-AE18-466CE35C64D8}"/>
    <cellStyle name="20% - Accent4 10 5 3" xfId="14699" xr:uid="{306103B2-8447-442A-A66F-C0A3F7E250BB}"/>
    <cellStyle name="20% - Accent4 10 5 3 2" xfId="36697" xr:uid="{254CD856-BF0D-47B5-AA3D-33531E470E95}"/>
    <cellStyle name="20% - Accent4 10 5 4" xfId="25690" xr:uid="{47A24816-D7FE-4E05-9BBE-90E9C8CCCA02}"/>
    <cellStyle name="20% - Accent4 10 6" xfId="6140" xr:uid="{4006E2C8-0AF5-41B6-ADA0-BC03B56A11DE}"/>
    <cellStyle name="20% - Accent4 10 6 2" xfId="17189" xr:uid="{BF537159-E359-41C4-9B30-BFF217640C5B}"/>
    <cellStyle name="20% - Accent4 10 6 2 2" xfId="39187" xr:uid="{E95005B3-0061-406A-BBE6-97C7F8691D60}"/>
    <cellStyle name="20% - Accent4 10 6 3" xfId="28180" xr:uid="{AD461FE5-7DF3-4DC8-9BD8-ECC1AEA441ED}"/>
    <cellStyle name="20% - Accent4 10 7" xfId="11723" xr:uid="{EC9D8C73-7F5D-420B-822D-3EF20AF371ED}"/>
    <cellStyle name="20% - Accent4 10 7 2" xfId="33721" xr:uid="{75E3A6F4-E79E-4F3B-9D2B-A5CC0CDF5A1C}"/>
    <cellStyle name="20% - Accent4 10 8" xfId="22710" xr:uid="{5201237E-159A-44D9-A91F-40F30D64811A}"/>
    <cellStyle name="20% - Accent4 11" xfId="583" xr:uid="{064C7A64-4CD8-496F-A128-73C604C37566}"/>
    <cellStyle name="20% - Accent4 11 2" xfId="1348" xr:uid="{39BEA19C-2379-49DD-AC9B-542526228C97}"/>
    <cellStyle name="20% - Accent4 11 2 2" xfId="2709" xr:uid="{08F5399E-B88F-466A-8EE8-E9F4CF118288}"/>
    <cellStyle name="20% - Accent4 11 2 2 2" xfId="3646" xr:uid="{9E940541-3CF9-4EEC-9751-33A8E0909912}"/>
    <cellStyle name="20% - Accent4 11 2 2 2 2" xfId="9140" xr:uid="{28BF819E-2519-462A-8497-58699A4A2C20}"/>
    <cellStyle name="20% - Accent4 11 2 2 2 2 2" xfId="20187" xr:uid="{81B8CB87-49A4-47AC-9066-089369518384}"/>
    <cellStyle name="20% - Accent4 11 2 2 2 2 2 2" xfId="42185" xr:uid="{66ADAEAC-954E-462C-84E7-1931617D3A58}"/>
    <cellStyle name="20% - Accent4 11 2 2 2 2 3" xfId="31178" xr:uid="{F99D6C96-A173-4833-8A07-8245129ACDA7}"/>
    <cellStyle name="20% - Accent4 11 2 2 2 3" xfId="14709" xr:uid="{FA91BBB4-9A08-4807-9B0E-560254538EFB}"/>
    <cellStyle name="20% - Accent4 11 2 2 2 3 2" xfId="36707" xr:uid="{0799008E-B80D-4C74-BFB5-4709B631088A}"/>
    <cellStyle name="20% - Accent4 11 2 2 2 4" xfId="25700" xr:uid="{4D64414B-677D-40D3-B22E-9FE49735514E}"/>
    <cellStyle name="20% - Accent4 11 2 2 3" xfId="8210" xr:uid="{020AB772-82C4-4F00-A04A-7D3FD20E511F}"/>
    <cellStyle name="20% - Accent4 11 2 2 3 2" xfId="19257" xr:uid="{DC5C9DDC-7AE1-4133-884C-03C302BF9BCD}"/>
    <cellStyle name="20% - Accent4 11 2 2 3 2 2" xfId="41255" xr:uid="{1A10B5C9-D6C0-4DB2-9CF5-2B8657B14A79}"/>
    <cellStyle name="20% - Accent4 11 2 2 3 3" xfId="30248" xr:uid="{BCFEC35E-4735-4A5B-BE9D-B7F72E6A12F4}"/>
    <cellStyle name="20% - Accent4 11 2 2 4" xfId="13777" xr:uid="{A7F70E98-EDF7-4F61-A8DB-F502C4032F41}"/>
    <cellStyle name="20% - Accent4 11 2 2 4 2" xfId="35775" xr:uid="{6C82C39F-B64E-49A2-A5F6-077DB61CC029}"/>
    <cellStyle name="20% - Accent4 11 2 2 5" xfId="24766" xr:uid="{8F7CC067-99E3-4AF4-A200-35A6FFD28094}"/>
    <cellStyle name="20% - Accent4 11 2 3" xfId="3645" xr:uid="{E0AB59AB-0585-408B-B3B5-38F816DA6D76}"/>
    <cellStyle name="20% - Accent4 11 2 3 2" xfId="9139" xr:uid="{BCB064CF-71BC-4E3D-8091-98811F964E4C}"/>
    <cellStyle name="20% - Accent4 11 2 3 2 2" xfId="20186" xr:uid="{07E2C132-4359-48CF-ACA3-FB9EE6F40234}"/>
    <cellStyle name="20% - Accent4 11 2 3 2 2 2" xfId="42184" xr:uid="{457D1B33-E6F0-4335-8034-48D3AC01C4C7}"/>
    <cellStyle name="20% - Accent4 11 2 3 2 3" xfId="31177" xr:uid="{C1AB4692-B203-43A2-9011-4AA1B04F3E66}"/>
    <cellStyle name="20% - Accent4 11 2 3 3" xfId="14708" xr:uid="{CFB3F3AF-8A93-4392-BFCB-13DF1DF59E5E}"/>
    <cellStyle name="20% - Accent4 11 2 3 3 2" xfId="36706" xr:uid="{590CE73A-B117-48F0-B50A-8D0B7901E5EC}"/>
    <cellStyle name="20% - Accent4 11 2 3 4" xfId="25699" xr:uid="{00843981-E506-403A-94C0-C9A4967B73A2}"/>
    <cellStyle name="20% - Accent4 11 2 4" xfId="6849" xr:uid="{3D191BD1-74CB-4DD9-AB30-6DE5D33555D4}"/>
    <cellStyle name="20% - Accent4 11 2 4 2" xfId="17897" xr:uid="{FB7FFD6F-05FD-400F-AD0D-E34F223D736D}"/>
    <cellStyle name="20% - Accent4 11 2 4 2 2" xfId="39895" xr:uid="{4AE78E9A-9F2F-4237-AE45-BDF04BDABB97}"/>
    <cellStyle name="20% - Accent4 11 2 4 3" xfId="28888" xr:uid="{8E6EE148-DFF5-4391-B6A8-15D8B4C74349}"/>
    <cellStyle name="20% - Accent4 11 2 5" xfId="12417" xr:uid="{6D9C04C7-AF8C-4EBA-91C3-0EAC2235F007}"/>
    <cellStyle name="20% - Accent4 11 2 5 2" xfId="34415" xr:uid="{BB639D91-0673-47B8-87C7-AEDE41472F31}"/>
    <cellStyle name="20% - Accent4 11 2 6" xfId="23406" xr:uid="{0244F135-1AD7-4D53-8913-A014E9F0BA08}"/>
    <cellStyle name="20% - Accent4 11 3" xfId="2029" xr:uid="{0E86D1C7-2F2C-488A-9243-9C3C68D9A5CB}"/>
    <cellStyle name="20% - Accent4 11 3 2" xfId="3647" xr:uid="{803CE548-104C-4A99-B8D3-C8333EB3AEA2}"/>
    <cellStyle name="20% - Accent4 11 3 2 2" xfId="9141" xr:uid="{93D3AAB8-DAA4-455F-9FCC-F1C02081A0D0}"/>
    <cellStyle name="20% - Accent4 11 3 2 2 2" xfId="20188" xr:uid="{7D5E4B4B-4D94-4A70-A597-278BBB7F460D}"/>
    <cellStyle name="20% - Accent4 11 3 2 2 2 2" xfId="42186" xr:uid="{B750DC9D-9D7F-4A1F-849F-C867392ADF08}"/>
    <cellStyle name="20% - Accent4 11 3 2 2 3" xfId="31179" xr:uid="{3B040FD4-8486-47B3-94D3-73913F8C005B}"/>
    <cellStyle name="20% - Accent4 11 3 2 3" xfId="14710" xr:uid="{98F954ED-CCD0-4556-85EE-AF4BC4784EDF}"/>
    <cellStyle name="20% - Accent4 11 3 2 3 2" xfId="36708" xr:uid="{9A8DDCDF-9367-45D4-BD03-693813CA1406}"/>
    <cellStyle name="20% - Accent4 11 3 2 4" xfId="25701" xr:uid="{90042025-A505-4645-8FA6-639D9DFF6E2E}"/>
    <cellStyle name="20% - Accent4 11 3 3" xfId="7530" xr:uid="{844EC9D1-24AE-44DE-BDF5-75E885181548}"/>
    <cellStyle name="20% - Accent4 11 3 3 2" xfId="18577" xr:uid="{2F08DB84-0614-4F81-A99C-6082BF6D0D4B}"/>
    <cellStyle name="20% - Accent4 11 3 3 2 2" xfId="40575" xr:uid="{1E366C4C-4128-4AEA-B929-FC13AA85DC2E}"/>
    <cellStyle name="20% - Accent4 11 3 3 3" xfId="29568" xr:uid="{89FCDE8C-4CC3-4442-9C62-FC77A0720F29}"/>
    <cellStyle name="20% - Accent4 11 3 4" xfId="13097" xr:uid="{4A2AF7FB-6C7C-4E95-99B4-8CC4227700D2}"/>
    <cellStyle name="20% - Accent4 11 3 4 2" xfId="35095" xr:uid="{F4E7E2EF-9D7C-4238-A3B1-DBA615897AB6}"/>
    <cellStyle name="20% - Accent4 11 3 5" xfId="24086" xr:uid="{34E0CBE0-3F90-48CE-9D6E-735E2EB7EB47}"/>
    <cellStyle name="20% - Accent4 11 4" xfId="3644" xr:uid="{DC5B0126-4F75-4A78-A0CC-F4B734CA29EF}"/>
    <cellStyle name="20% - Accent4 11 4 2" xfId="6170" xr:uid="{AAA35527-769A-4C86-8BDA-2AB8620AD1B0}"/>
    <cellStyle name="20% - Accent4 11 4 2 2" xfId="17218" xr:uid="{EF0D3B5C-C83C-4AAE-BE33-85611B70788B}"/>
    <cellStyle name="20% - Accent4 11 4 2 2 2" xfId="39216" xr:uid="{749FB8DA-58BE-437A-9ADE-E944AF29CADF}"/>
    <cellStyle name="20% - Accent4 11 4 2 3" xfId="28209" xr:uid="{1329A255-1BD1-40DF-81AC-C03BCE3910FF}"/>
    <cellStyle name="20% - Accent4 11 4 3" xfId="14707" xr:uid="{70415C53-4FFC-4C66-A334-FAF1BA9B4238}"/>
    <cellStyle name="20% - Accent4 11 4 3 2" xfId="36705" xr:uid="{F76AF3B3-1F80-489A-B264-8021A9743123}"/>
    <cellStyle name="20% - Accent4 11 4 4" xfId="25698" xr:uid="{5560163A-1BE7-41F5-9AFE-DB72201B24C2}"/>
    <cellStyle name="20% - Accent4 11 5" xfId="5839" xr:uid="{EB25E480-1466-4162-B796-5CC0BD409100}"/>
    <cellStyle name="20% - Accent4 11 6" xfId="11739" xr:uid="{2ED81705-A280-4B34-B040-4A117A52CA1A}"/>
    <cellStyle name="20% - Accent4 11 6 2" xfId="33737" xr:uid="{F74B444B-BED8-470B-BAC2-55E4FE9B42AA}"/>
    <cellStyle name="20% - Accent4 11 7" xfId="22726" xr:uid="{383A49BC-B419-4187-8785-E647DE009AC4}"/>
    <cellStyle name="20% - Accent4 12" xfId="621" xr:uid="{DF40D519-231F-4A78-A58D-6249E28F6BCE}"/>
    <cellStyle name="20% - Accent4 13" xfId="944" xr:uid="{51D91958-1FD9-4965-B848-E18DB3F6E06F}"/>
    <cellStyle name="20% - Accent4 13 2" xfId="1668" xr:uid="{8A0257A2-8023-48C0-9CF2-B8058C47CED3}"/>
    <cellStyle name="20% - Accent4 13 2 2" xfId="3028" xr:uid="{51B577DA-20ED-4180-B7D2-A97A10E9336E}"/>
    <cellStyle name="20% - Accent4 13 2 2 2" xfId="3650" xr:uid="{0D091D49-3B32-4687-A8A9-4B26A8E7FE85}"/>
    <cellStyle name="20% - Accent4 13 2 2 2 2" xfId="9144" xr:uid="{BF5A25E7-52DB-4DC1-9955-BC339B6C0C3D}"/>
    <cellStyle name="20% - Accent4 13 2 2 2 2 2" xfId="20191" xr:uid="{1A09C33B-1A01-4E48-B86B-D7A76D9EEBD9}"/>
    <cellStyle name="20% - Accent4 13 2 2 2 2 2 2" xfId="42189" xr:uid="{59E14003-A6BC-496C-813F-E0C9A4092045}"/>
    <cellStyle name="20% - Accent4 13 2 2 2 2 3" xfId="31182" xr:uid="{2F6BDD39-2399-48F7-B746-0DA8570586B9}"/>
    <cellStyle name="20% - Accent4 13 2 2 2 3" xfId="14713" xr:uid="{598D3692-CB1B-474C-91CC-2A89517FC523}"/>
    <cellStyle name="20% - Accent4 13 2 2 2 3 2" xfId="36711" xr:uid="{4EDC4796-FF68-47AE-AAB8-F9F9863A138A}"/>
    <cellStyle name="20% - Accent4 13 2 2 2 4" xfId="25704" xr:uid="{27E0FB1E-7F91-44D7-AADC-23546F71F7FB}"/>
    <cellStyle name="20% - Accent4 13 2 2 3" xfId="8529" xr:uid="{00A09A78-C925-4EDC-A5D9-824934492E84}"/>
    <cellStyle name="20% - Accent4 13 2 2 3 2" xfId="19576" xr:uid="{E8917B31-D62B-4C72-8FEF-84DCECF4AF25}"/>
    <cellStyle name="20% - Accent4 13 2 2 3 2 2" xfId="41574" xr:uid="{288CE579-11C0-4356-8FA8-E84ECDD390BE}"/>
    <cellStyle name="20% - Accent4 13 2 2 3 3" xfId="30567" xr:uid="{176C7263-3EEE-40F5-91DA-CD72851E1630}"/>
    <cellStyle name="20% - Accent4 13 2 2 4" xfId="14096" xr:uid="{2CAE0062-FA3A-490F-BCFB-8B11AA13EFB9}"/>
    <cellStyle name="20% - Accent4 13 2 2 4 2" xfId="36094" xr:uid="{733FED41-EB51-47F1-BBCF-B574ADCB4226}"/>
    <cellStyle name="20% - Accent4 13 2 2 5" xfId="25085" xr:uid="{FC21779D-7500-45A6-A206-BBA0B9CC783E}"/>
    <cellStyle name="20% - Accent4 13 2 3" xfId="3649" xr:uid="{284FEC6F-6700-4F5A-9605-293B86E9A599}"/>
    <cellStyle name="20% - Accent4 13 2 3 2" xfId="9143" xr:uid="{A76C7AD0-FDB0-4F48-841A-8FBDE4547013}"/>
    <cellStyle name="20% - Accent4 13 2 3 2 2" xfId="20190" xr:uid="{9AD99347-18B2-4081-9D6B-631C3CF9CC7F}"/>
    <cellStyle name="20% - Accent4 13 2 3 2 2 2" xfId="42188" xr:uid="{AFE594BE-A9C6-47FF-9B62-AD9FC3AABEA0}"/>
    <cellStyle name="20% - Accent4 13 2 3 2 3" xfId="31181" xr:uid="{435831F9-D462-49D6-B903-767660F01748}"/>
    <cellStyle name="20% - Accent4 13 2 3 3" xfId="14712" xr:uid="{5190DDCA-DA56-4E7D-AD9C-A8FF2E62A955}"/>
    <cellStyle name="20% - Accent4 13 2 3 3 2" xfId="36710" xr:uid="{7F09077D-3983-444E-A2EC-AE0E8719B76F}"/>
    <cellStyle name="20% - Accent4 13 2 3 4" xfId="25703" xr:uid="{C3ACC0AE-B602-464F-AD36-5B24B9A9D371}"/>
    <cellStyle name="20% - Accent4 13 2 4" xfId="7168" xr:uid="{DD57707D-7558-4F3E-8559-271C04585ECA}"/>
    <cellStyle name="20% - Accent4 13 2 4 2" xfId="18216" xr:uid="{BFADEE04-CB4F-4333-9B92-BB85AFDFB7F1}"/>
    <cellStyle name="20% - Accent4 13 2 4 2 2" xfId="40214" xr:uid="{1628CCD5-AA6B-483E-8EE5-0725A61B5191}"/>
    <cellStyle name="20% - Accent4 13 2 4 3" xfId="29207" xr:uid="{1E5BA0A3-87C7-4E33-AB44-614C1AB08FDF}"/>
    <cellStyle name="20% - Accent4 13 2 5" xfId="12736" xr:uid="{68BA6D30-0FFD-4EA7-B464-0EBA26E0DCB0}"/>
    <cellStyle name="20% - Accent4 13 2 5 2" xfId="34734" xr:uid="{7130C8DA-2D47-4E72-8DC4-D3DD350B0BA3}"/>
    <cellStyle name="20% - Accent4 13 2 6" xfId="23725" xr:uid="{555E6E0B-4E17-4B2B-ADC5-ACE2B8C7B49D}"/>
    <cellStyle name="20% - Accent4 13 3" xfId="2348" xr:uid="{DB4DC195-1C52-49F5-BA6E-A2FCC1D764BF}"/>
    <cellStyle name="20% - Accent4 13 3 2" xfId="3651" xr:uid="{6CAA7CF7-CB4B-49B1-AA96-8E31A70A4712}"/>
    <cellStyle name="20% - Accent4 13 3 2 2" xfId="9145" xr:uid="{2CFBD62E-AF7B-4B6A-8C5D-13B0AD6E76C0}"/>
    <cellStyle name="20% - Accent4 13 3 2 2 2" xfId="20192" xr:uid="{0AC5722A-3EF6-4782-A3AE-1C93C475C198}"/>
    <cellStyle name="20% - Accent4 13 3 2 2 2 2" xfId="42190" xr:uid="{0E7F8CD4-3277-45D3-B27D-A31E26451634}"/>
    <cellStyle name="20% - Accent4 13 3 2 2 3" xfId="31183" xr:uid="{0C84D571-9C1E-48EC-BB1C-6C52EDD29A9C}"/>
    <cellStyle name="20% - Accent4 13 3 2 3" xfId="14714" xr:uid="{CC334567-410E-4C5C-B422-AAB7F5E4C01D}"/>
    <cellStyle name="20% - Accent4 13 3 2 3 2" xfId="36712" xr:uid="{520626B7-03BC-4AB9-B563-F966F5005FB9}"/>
    <cellStyle name="20% - Accent4 13 3 2 4" xfId="25705" xr:uid="{CB427BC4-6B12-49CA-B15B-AE12CB6C1301}"/>
    <cellStyle name="20% - Accent4 13 3 3" xfId="7849" xr:uid="{546B3452-D4D0-4234-B634-C2818E3C22AE}"/>
    <cellStyle name="20% - Accent4 13 3 3 2" xfId="18896" xr:uid="{919A90BF-B792-469A-BC0A-31F28222DEFA}"/>
    <cellStyle name="20% - Accent4 13 3 3 2 2" xfId="40894" xr:uid="{27ECD563-0577-484F-B308-8D794FAE9BA9}"/>
    <cellStyle name="20% - Accent4 13 3 3 3" xfId="29887" xr:uid="{7DA99259-33D0-4617-B1B7-34391627153C}"/>
    <cellStyle name="20% - Accent4 13 3 4" xfId="13416" xr:uid="{12130D80-E28C-44CC-8ADD-D35018822FF4}"/>
    <cellStyle name="20% - Accent4 13 3 4 2" xfId="35414" xr:uid="{5BEEE07E-B95B-4C38-B3E3-86B02B228C22}"/>
    <cellStyle name="20% - Accent4 13 3 5" xfId="24405" xr:uid="{54FFC30B-6616-4932-BEB5-3DA0D99E829A}"/>
    <cellStyle name="20% - Accent4 13 4" xfId="3648" xr:uid="{67E4706F-FD28-473B-89A2-1DA759A7E27E}"/>
    <cellStyle name="20% - Accent4 13 4 2" xfId="9142" xr:uid="{E012AE0A-31D6-430E-9433-1D7FAA7724CF}"/>
    <cellStyle name="20% - Accent4 13 4 2 2" xfId="20189" xr:uid="{3C43C380-67D4-4459-8CCF-22962ADB31FD}"/>
    <cellStyle name="20% - Accent4 13 4 2 2 2" xfId="42187" xr:uid="{D644F837-05CB-4A54-9F08-2C488D9CC3B4}"/>
    <cellStyle name="20% - Accent4 13 4 2 3" xfId="31180" xr:uid="{0DBAF046-FB7B-4A0B-A933-182B5C013655}"/>
    <cellStyle name="20% - Accent4 13 4 3" xfId="14711" xr:uid="{A42977A9-7D9D-4B25-B59F-8489506A50DF}"/>
    <cellStyle name="20% - Accent4 13 4 3 2" xfId="36709" xr:uid="{297DA5A5-1459-4830-9585-EFE939D8B574}"/>
    <cellStyle name="20% - Accent4 13 4 4" xfId="25702" xr:uid="{71D1689B-130D-4E9A-81A5-EF8801F923CF}"/>
    <cellStyle name="20% - Accent4 13 5" xfId="6488" xr:uid="{72B34904-BB0C-471E-AABF-6FF7B5930E83}"/>
    <cellStyle name="20% - Accent4 13 5 2" xfId="17536" xr:uid="{CC9F2820-2D2D-4B78-BF27-DDD345C057A8}"/>
    <cellStyle name="20% - Accent4 13 5 2 2" xfId="39534" xr:uid="{60FD920C-678A-4020-9811-37727D6C31A4}"/>
    <cellStyle name="20% - Accent4 13 5 3" xfId="28527" xr:uid="{E72726B7-63B1-4C0E-BEC6-E11AFFD6C73B}"/>
    <cellStyle name="20% - Accent4 13 6" xfId="12057" xr:uid="{28852A38-0D95-4568-81CD-AE1468A9383A}"/>
    <cellStyle name="20% - Accent4 13 6 2" xfId="34055" xr:uid="{FA3AD208-D55F-485A-B1B8-ABACA52A5127}"/>
    <cellStyle name="20% - Accent4 13 7" xfId="23045" xr:uid="{F71C32EC-48F0-41CB-A485-F4F03DDBA41C}"/>
    <cellStyle name="20% - Accent4 14" xfId="958" xr:uid="{6F5FA409-D1CA-41E3-930D-F5E2872FC033}"/>
    <cellStyle name="20% - Accent4 14 2" xfId="1682" xr:uid="{C2E1C5B2-27D8-44E4-BBAB-FA78782F423B}"/>
    <cellStyle name="20% - Accent4 14 2 2" xfId="3042" xr:uid="{0B8DE446-20A7-44DB-8CAE-83353FC28244}"/>
    <cellStyle name="20% - Accent4 14 2 2 2" xfId="3654" xr:uid="{95D53573-4269-4D24-BCC0-63BF749847D1}"/>
    <cellStyle name="20% - Accent4 14 2 2 2 2" xfId="9148" xr:uid="{A29EA1CF-453F-48C9-963E-5368D7CA2453}"/>
    <cellStyle name="20% - Accent4 14 2 2 2 2 2" xfId="20195" xr:uid="{3106A48E-DA1B-4C1D-A529-38F5241A9E38}"/>
    <cellStyle name="20% - Accent4 14 2 2 2 2 2 2" xfId="42193" xr:uid="{91FB1DA4-3737-4437-9C5A-96A39997247E}"/>
    <cellStyle name="20% - Accent4 14 2 2 2 2 3" xfId="31186" xr:uid="{E5BBF76F-5C51-4E03-97F1-9DB94E03CC52}"/>
    <cellStyle name="20% - Accent4 14 2 2 2 3" xfId="14717" xr:uid="{BF26E933-EEEE-4CE1-96D0-F374690AD457}"/>
    <cellStyle name="20% - Accent4 14 2 2 2 3 2" xfId="36715" xr:uid="{282F7CE8-677A-433A-A4EA-BF8C70455F3F}"/>
    <cellStyle name="20% - Accent4 14 2 2 2 4" xfId="25708" xr:uid="{D86DC4E9-7146-4099-89B7-7071375DB966}"/>
    <cellStyle name="20% - Accent4 14 2 2 3" xfId="8543" xr:uid="{6A0E8C6A-474C-4F1A-A7CA-C4D7FC65C6F6}"/>
    <cellStyle name="20% - Accent4 14 2 2 3 2" xfId="19590" xr:uid="{B1146AAF-9BD5-4F27-8FEB-1EEAFAE1728F}"/>
    <cellStyle name="20% - Accent4 14 2 2 3 2 2" xfId="41588" xr:uid="{B6C83D00-163C-4F1D-884B-2B602959C374}"/>
    <cellStyle name="20% - Accent4 14 2 2 3 3" xfId="30581" xr:uid="{B9189FAB-FF15-4843-AAE5-C223CDFB2832}"/>
    <cellStyle name="20% - Accent4 14 2 2 4" xfId="14110" xr:uid="{D3EB83CE-194E-4566-9DCD-A7CD27694316}"/>
    <cellStyle name="20% - Accent4 14 2 2 4 2" xfId="36108" xr:uid="{9F75066D-64E0-4241-93A8-E1F04381FC6D}"/>
    <cellStyle name="20% - Accent4 14 2 2 5" xfId="25099" xr:uid="{C82547A5-A10A-487C-AB48-CDE53BA6CDCD}"/>
    <cellStyle name="20% - Accent4 14 2 3" xfId="3653" xr:uid="{37277375-5718-40C7-9A16-ED699CA7DD67}"/>
    <cellStyle name="20% - Accent4 14 2 3 2" xfId="9147" xr:uid="{C47F834F-6142-45F5-90BF-410629D65669}"/>
    <cellStyle name="20% - Accent4 14 2 3 2 2" xfId="20194" xr:uid="{E64D625D-3789-4DB1-9557-F79E646C6A71}"/>
    <cellStyle name="20% - Accent4 14 2 3 2 2 2" xfId="42192" xr:uid="{9A66F1FB-A3B2-4333-A709-E7F1CEF7D631}"/>
    <cellStyle name="20% - Accent4 14 2 3 2 3" xfId="31185" xr:uid="{2279E0A7-A00A-40C7-BFDF-AAD9F9350C0F}"/>
    <cellStyle name="20% - Accent4 14 2 3 3" xfId="14716" xr:uid="{7151EBB6-2637-4352-8F9C-42538CCE850E}"/>
    <cellStyle name="20% - Accent4 14 2 3 3 2" xfId="36714" xr:uid="{7880B0EB-08F0-444A-80B2-3D4CEA5D9CD7}"/>
    <cellStyle name="20% - Accent4 14 2 3 4" xfId="25707" xr:uid="{A31D7F63-1378-46A2-AC14-FE287841AF75}"/>
    <cellStyle name="20% - Accent4 14 2 4" xfId="7182" xr:uid="{7B318EC6-8D44-4B3B-A0E2-A0610E8908F0}"/>
    <cellStyle name="20% - Accent4 14 2 4 2" xfId="18230" xr:uid="{DECEC1A9-5543-481A-8EEE-9226AE7C9353}"/>
    <cellStyle name="20% - Accent4 14 2 4 2 2" xfId="40228" xr:uid="{D978C1E8-C6C8-475A-931E-DB19322560FA}"/>
    <cellStyle name="20% - Accent4 14 2 4 3" xfId="29221" xr:uid="{0CF79CF6-41D4-47D7-BCC3-BB247FFA341F}"/>
    <cellStyle name="20% - Accent4 14 2 5" xfId="12750" xr:uid="{90F6714E-921C-4E92-BE35-D9BABCE40B72}"/>
    <cellStyle name="20% - Accent4 14 2 5 2" xfId="34748" xr:uid="{1BD0FD49-6579-4A34-87B7-8B06EADF1695}"/>
    <cellStyle name="20% - Accent4 14 2 6" xfId="23739" xr:uid="{8DC1AC49-159C-4882-982E-F25976CE5ED8}"/>
    <cellStyle name="20% - Accent4 14 3" xfId="2362" xr:uid="{95A10BEB-77A9-4F72-9391-1D1046B1BE5D}"/>
    <cellStyle name="20% - Accent4 14 3 2" xfId="3655" xr:uid="{49334A55-4AB2-487B-A6AB-D88E416DC874}"/>
    <cellStyle name="20% - Accent4 14 3 2 2" xfId="9149" xr:uid="{C13B8642-C68B-4E08-BE6B-2759007DE5F9}"/>
    <cellStyle name="20% - Accent4 14 3 2 2 2" xfId="20196" xr:uid="{714A1DAB-20DA-48F8-8E36-066F01027BF6}"/>
    <cellStyle name="20% - Accent4 14 3 2 2 2 2" xfId="42194" xr:uid="{6BC38EB7-31B3-4B1E-9738-77BA23635CF8}"/>
    <cellStyle name="20% - Accent4 14 3 2 2 3" xfId="31187" xr:uid="{50DB0C5F-C473-48AA-8197-C1D1CD7901CF}"/>
    <cellStyle name="20% - Accent4 14 3 2 3" xfId="14718" xr:uid="{DBF1599B-8662-4D5D-BD5D-EBC0611940E9}"/>
    <cellStyle name="20% - Accent4 14 3 2 3 2" xfId="36716" xr:uid="{C708FEF5-5664-4EF1-9CB0-F924906804E9}"/>
    <cellStyle name="20% - Accent4 14 3 2 4" xfId="25709" xr:uid="{A1E9FF10-674D-4CFB-9BC5-557A18C2E1FE}"/>
    <cellStyle name="20% - Accent4 14 3 3" xfId="7863" xr:uid="{B77EF646-5813-425A-8B1A-DCDD9EB3E180}"/>
    <cellStyle name="20% - Accent4 14 3 3 2" xfId="18910" xr:uid="{9513AAA2-F421-45F4-9F90-85BD57142DCC}"/>
    <cellStyle name="20% - Accent4 14 3 3 2 2" xfId="40908" xr:uid="{B68752B1-47EF-49CD-BBB1-2CE16132FE02}"/>
    <cellStyle name="20% - Accent4 14 3 3 3" xfId="29901" xr:uid="{86B7F81C-9341-420C-8BEC-B5DE266B85A3}"/>
    <cellStyle name="20% - Accent4 14 3 4" xfId="13430" xr:uid="{97D88300-E81B-4A09-B5D8-6F2D2A04FB74}"/>
    <cellStyle name="20% - Accent4 14 3 4 2" xfId="35428" xr:uid="{B7EBA285-F79B-4BD0-BF9C-C0AD7C7F0C1E}"/>
    <cellStyle name="20% - Accent4 14 3 5" xfId="24419" xr:uid="{E6074F22-CA1E-41C0-9AB1-2B6C88535B37}"/>
    <cellStyle name="20% - Accent4 14 4" xfId="3652" xr:uid="{3F6C1C36-F8D0-48C1-95A7-E9D76DB18059}"/>
    <cellStyle name="20% - Accent4 14 4 2" xfId="9146" xr:uid="{33AC39FE-E9FF-4679-AAAF-484B1FCD7D24}"/>
    <cellStyle name="20% - Accent4 14 4 2 2" xfId="20193" xr:uid="{E751483A-3E95-484B-B4E0-1C8AB3E7AC45}"/>
    <cellStyle name="20% - Accent4 14 4 2 2 2" xfId="42191" xr:uid="{87CDB754-F98E-4908-ABDB-7192803027A9}"/>
    <cellStyle name="20% - Accent4 14 4 2 3" xfId="31184" xr:uid="{C8D67972-939C-48DF-82F6-7010B68D52E1}"/>
    <cellStyle name="20% - Accent4 14 4 3" xfId="14715" xr:uid="{12A50B73-0F82-447D-8F87-813EE0AF0BE1}"/>
    <cellStyle name="20% - Accent4 14 4 3 2" xfId="36713" xr:uid="{4F382B00-18B2-4CD7-9782-7B61555D3DD6}"/>
    <cellStyle name="20% - Accent4 14 4 4" xfId="25706" xr:uid="{4BB0FA8D-D0C8-4FF3-A40D-CBDA608A8737}"/>
    <cellStyle name="20% - Accent4 14 5" xfId="6502" xr:uid="{F296ECC6-7BE2-4C10-B386-7EEE9930D4C3}"/>
    <cellStyle name="20% - Accent4 14 5 2" xfId="17550" xr:uid="{52DFDE5D-844D-432E-BD0C-80E7A4FECB2C}"/>
    <cellStyle name="20% - Accent4 14 5 2 2" xfId="39548" xr:uid="{479C87D5-7F3C-4115-B489-6948244FD32B}"/>
    <cellStyle name="20% - Accent4 14 5 3" xfId="28541" xr:uid="{A65FABD7-C91C-46DB-9D74-DF09314F3AB3}"/>
    <cellStyle name="20% - Accent4 14 6" xfId="12070" xr:uid="{D7CE9F93-291E-4ADC-98EA-92743991F663}"/>
    <cellStyle name="20% - Accent4 14 6 2" xfId="34068" xr:uid="{1175EAD4-07AD-416F-8EBE-A060714314E6}"/>
    <cellStyle name="20% - Accent4 14 7" xfId="23059" xr:uid="{BEB229A6-89EC-4EC1-B51D-238C5B438ABB}"/>
    <cellStyle name="20% - Accent4 15" xfId="972" xr:uid="{64EDC37E-869E-4A4A-A4EE-EB82642D5F6C}"/>
    <cellStyle name="20% - Accent4 15 2" xfId="1696" xr:uid="{5825D034-68DD-4D78-B907-7AD1A824FDF0}"/>
    <cellStyle name="20% - Accent4 15 2 2" xfId="3056" xr:uid="{0864CF37-0C37-4085-8E0F-6BE0DBA81E49}"/>
    <cellStyle name="20% - Accent4 15 2 2 2" xfId="3658" xr:uid="{2A317B2E-4F12-4148-8954-EF1E169E84D2}"/>
    <cellStyle name="20% - Accent4 15 2 2 2 2" xfId="9152" xr:uid="{E4B87F00-215E-44F2-A48F-777BFED5798E}"/>
    <cellStyle name="20% - Accent4 15 2 2 2 2 2" xfId="20199" xr:uid="{DBCBF636-BDF7-4F7A-9DD6-CDF257BA8B3E}"/>
    <cellStyle name="20% - Accent4 15 2 2 2 2 2 2" xfId="42197" xr:uid="{A85F8E43-DE9D-42C3-89EF-8780B970F427}"/>
    <cellStyle name="20% - Accent4 15 2 2 2 2 3" xfId="31190" xr:uid="{5A43298C-11C2-480A-8534-9914D469FE9D}"/>
    <cellStyle name="20% - Accent4 15 2 2 2 3" xfId="14721" xr:uid="{45441E84-0715-4040-979C-23FEA6F3A662}"/>
    <cellStyle name="20% - Accent4 15 2 2 2 3 2" xfId="36719" xr:uid="{DF488208-D26F-42CB-A8FE-2F553CBBC68C}"/>
    <cellStyle name="20% - Accent4 15 2 2 2 4" xfId="25712" xr:uid="{D0E0EF8B-942C-442D-AE3F-8B31DD027F23}"/>
    <cellStyle name="20% - Accent4 15 2 2 3" xfId="8557" xr:uid="{F076D2C7-118F-4A9C-8C8B-01529AC6CDA0}"/>
    <cellStyle name="20% - Accent4 15 2 2 3 2" xfId="19604" xr:uid="{D1124E7A-E449-489E-AAF2-B087CF77FEE0}"/>
    <cellStyle name="20% - Accent4 15 2 2 3 2 2" xfId="41602" xr:uid="{3D7B97A3-7D63-47C1-804F-18AB19C042BB}"/>
    <cellStyle name="20% - Accent4 15 2 2 3 3" xfId="30595" xr:uid="{0C192F4B-F12D-4929-8227-1BD6E97342B5}"/>
    <cellStyle name="20% - Accent4 15 2 2 4" xfId="14124" xr:uid="{C035CF83-365E-4830-9DB7-C4299626BBC8}"/>
    <cellStyle name="20% - Accent4 15 2 2 4 2" xfId="36122" xr:uid="{49AE02DC-A751-4C0D-A9F5-C59050011A51}"/>
    <cellStyle name="20% - Accent4 15 2 2 5" xfId="25113" xr:uid="{03C6E69E-DF09-45E9-B446-D31C67DF3716}"/>
    <cellStyle name="20% - Accent4 15 2 3" xfId="3657" xr:uid="{70F6CF61-2B07-4FCC-ACD9-25AA72FDA3F9}"/>
    <cellStyle name="20% - Accent4 15 2 3 2" xfId="9151" xr:uid="{E47A7715-ED95-47A4-B9A4-7A8EEABCE933}"/>
    <cellStyle name="20% - Accent4 15 2 3 2 2" xfId="20198" xr:uid="{CE11A07C-770C-4F53-92CD-56D4A4FBB911}"/>
    <cellStyle name="20% - Accent4 15 2 3 2 2 2" xfId="42196" xr:uid="{7D867E42-C285-4C97-B350-F7CD913B2A16}"/>
    <cellStyle name="20% - Accent4 15 2 3 2 3" xfId="31189" xr:uid="{2094285B-600A-4786-8D17-30225D251612}"/>
    <cellStyle name="20% - Accent4 15 2 3 3" xfId="14720" xr:uid="{BF8E2105-AC56-41F5-9428-74C45EEE2A0F}"/>
    <cellStyle name="20% - Accent4 15 2 3 3 2" xfId="36718" xr:uid="{7F7AF346-32C9-4310-8D1E-FA5F5528CEDA}"/>
    <cellStyle name="20% - Accent4 15 2 3 4" xfId="25711" xr:uid="{F68A0E0D-EFCD-4B3D-AE49-AE275FE4BC5D}"/>
    <cellStyle name="20% - Accent4 15 2 4" xfId="7196" xr:uid="{EA9126E3-E76A-4B81-8AE7-5A5873807A9F}"/>
    <cellStyle name="20% - Accent4 15 2 4 2" xfId="18244" xr:uid="{77004A0C-44F7-41B2-8D33-FA6C8E3E8AAF}"/>
    <cellStyle name="20% - Accent4 15 2 4 2 2" xfId="40242" xr:uid="{5A79EED7-48B9-4478-9F27-BE74094AAEA0}"/>
    <cellStyle name="20% - Accent4 15 2 4 3" xfId="29235" xr:uid="{A23B1AD2-521F-4D9C-859E-357D85DA8577}"/>
    <cellStyle name="20% - Accent4 15 2 5" xfId="12764" xr:uid="{703FBC07-0596-4825-AB0A-B9321E65CB42}"/>
    <cellStyle name="20% - Accent4 15 2 5 2" xfId="34762" xr:uid="{1A02CB83-D118-4146-A618-459F7FD8E865}"/>
    <cellStyle name="20% - Accent4 15 2 6" xfId="23753" xr:uid="{F4118145-D0C6-4AC1-BAC2-24D862ED3316}"/>
    <cellStyle name="20% - Accent4 15 3" xfId="2376" xr:uid="{BB4C4A27-64E9-43D6-9774-558890A2C475}"/>
    <cellStyle name="20% - Accent4 15 3 2" xfId="3659" xr:uid="{C4E655F8-0D0C-4A2F-99DA-1A0EF93C6A58}"/>
    <cellStyle name="20% - Accent4 15 3 2 2" xfId="9153" xr:uid="{33E3A678-5BFC-47DD-A81F-35A1D2B5C6A8}"/>
    <cellStyle name="20% - Accent4 15 3 2 2 2" xfId="20200" xr:uid="{2ECC6484-AB21-41D4-A2AD-FEEF98F62AEA}"/>
    <cellStyle name="20% - Accent4 15 3 2 2 2 2" xfId="42198" xr:uid="{A41C5A76-04E0-4F11-AC84-60962E6CE4E0}"/>
    <cellStyle name="20% - Accent4 15 3 2 2 3" xfId="31191" xr:uid="{7F6727D5-74E9-4ED6-B265-569FC68B70A1}"/>
    <cellStyle name="20% - Accent4 15 3 2 3" xfId="14722" xr:uid="{E875B129-3F31-4674-99F3-858504B21E01}"/>
    <cellStyle name="20% - Accent4 15 3 2 3 2" xfId="36720" xr:uid="{A3A1C1A9-6A95-4A3F-9634-DF5234D741E8}"/>
    <cellStyle name="20% - Accent4 15 3 2 4" xfId="25713" xr:uid="{5453BA8B-2C22-4E21-8993-E8BADF6138E2}"/>
    <cellStyle name="20% - Accent4 15 3 3" xfId="7877" xr:uid="{BB2EB339-73E5-41E6-B07E-A2BF1269D238}"/>
    <cellStyle name="20% - Accent4 15 3 3 2" xfId="18924" xr:uid="{4F038E67-3909-49C8-895A-8FF36EC2113A}"/>
    <cellStyle name="20% - Accent4 15 3 3 2 2" xfId="40922" xr:uid="{D7A4B692-9F15-4E22-910B-65276A76FB0A}"/>
    <cellStyle name="20% - Accent4 15 3 3 3" xfId="29915" xr:uid="{750382F2-71B0-463B-8B59-D236CF9FA602}"/>
    <cellStyle name="20% - Accent4 15 3 4" xfId="13444" xr:uid="{608056F6-6218-4218-84DF-11BCC1A8B456}"/>
    <cellStyle name="20% - Accent4 15 3 4 2" xfId="35442" xr:uid="{9BD13D83-53A5-472E-ACE2-8B720BE08298}"/>
    <cellStyle name="20% - Accent4 15 3 5" xfId="24433" xr:uid="{FF16A1E3-2B11-4E9D-9847-7682942F0E77}"/>
    <cellStyle name="20% - Accent4 15 4" xfId="3656" xr:uid="{723AC4A7-3EDD-4367-85B4-222310135CE3}"/>
    <cellStyle name="20% - Accent4 15 4 2" xfId="9150" xr:uid="{EEA6A9F7-46C6-4971-B372-EEC9553F51A9}"/>
    <cellStyle name="20% - Accent4 15 4 2 2" xfId="20197" xr:uid="{18628CFF-2CC7-40B3-964D-D169F5CE260E}"/>
    <cellStyle name="20% - Accent4 15 4 2 2 2" xfId="42195" xr:uid="{8C778167-C508-4FD0-A8E6-65C130FE1FA7}"/>
    <cellStyle name="20% - Accent4 15 4 2 3" xfId="31188" xr:uid="{B8C84370-BBDE-4AAE-8552-88765362AE04}"/>
    <cellStyle name="20% - Accent4 15 4 3" xfId="14719" xr:uid="{4CE0A9E3-1E2E-4043-AFEF-0E07C657B74B}"/>
    <cellStyle name="20% - Accent4 15 4 3 2" xfId="36717" xr:uid="{EA5DD87F-C508-42CD-9F0F-C66FCDCAAFB6}"/>
    <cellStyle name="20% - Accent4 15 4 4" xfId="25710" xr:uid="{B323F609-C296-4105-8584-D4483FA36598}"/>
    <cellStyle name="20% - Accent4 15 5" xfId="6516" xr:uid="{10891E6F-53B4-4961-91AB-504F8637208C}"/>
    <cellStyle name="20% - Accent4 15 5 2" xfId="17564" xr:uid="{4F20DEE2-8CDB-486B-8031-E4925ACA8007}"/>
    <cellStyle name="20% - Accent4 15 5 2 2" xfId="39562" xr:uid="{6975B876-E71E-4F14-AB39-CF4259E4E234}"/>
    <cellStyle name="20% - Accent4 15 5 3" xfId="28555" xr:uid="{55E70CA2-32D1-4B18-B94D-9BF7A29BCBBF}"/>
    <cellStyle name="20% - Accent4 15 6" xfId="12084" xr:uid="{878AC185-00D2-413C-8A1A-017BBD0E8739}"/>
    <cellStyle name="20% - Accent4 15 6 2" xfId="34082" xr:uid="{B933DF93-E70D-418E-A462-EF9EDFEBFE7A}"/>
    <cellStyle name="20% - Accent4 15 7" xfId="23073" xr:uid="{8DFD8573-F7B6-4D9F-BB21-C1A131D20EFF}"/>
    <cellStyle name="20% - Accent4 16" xfId="1025" xr:uid="{E476DE05-04B9-4AA9-8360-6216B8E380DA}"/>
    <cellStyle name="20% - Accent4 17" xfId="986" xr:uid="{2C7FF5CF-51E3-45F3-B4D6-D51BCE5E9F41}"/>
    <cellStyle name="20% - Accent4 17 2" xfId="2390" xr:uid="{72C66E17-B243-4239-9A0A-719AF304D577}"/>
    <cellStyle name="20% - Accent4 17 2 2" xfId="3661" xr:uid="{DA6E03BC-8DF4-42DE-9A7F-E0550951B15E}"/>
    <cellStyle name="20% - Accent4 17 2 2 2" xfId="9155" xr:uid="{E30140B9-34BF-455E-8D07-B1B6EF8EB205}"/>
    <cellStyle name="20% - Accent4 17 2 2 2 2" xfId="20202" xr:uid="{E2EF4D8D-14D1-475B-AD4E-F94CFBD6A2DD}"/>
    <cellStyle name="20% - Accent4 17 2 2 2 2 2" xfId="42200" xr:uid="{733C9B09-B4CF-41DE-B4EF-E8370FF77BDD}"/>
    <cellStyle name="20% - Accent4 17 2 2 2 3" xfId="31193" xr:uid="{56E510CE-E226-47B2-9FBA-1EA12A628F4E}"/>
    <cellStyle name="20% - Accent4 17 2 2 3" xfId="14724" xr:uid="{6FFCA6AE-6AE3-4D9E-8AE1-2C3A2D16854F}"/>
    <cellStyle name="20% - Accent4 17 2 2 3 2" xfId="36722" xr:uid="{1F21A1A5-C1C5-4E16-988A-E6D2CE54E651}"/>
    <cellStyle name="20% - Accent4 17 2 2 4" xfId="25715" xr:uid="{5B73D16E-AACE-4FA0-BFD0-5D8DF955B484}"/>
    <cellStyle name="20% - Accent4 17 2 3" xfId="7891" xr:uid="{0A1B8674-CF74-4304-B325-AA5FC1F50998}"/>
    <cellStyle name="20% - Accent4 17 2 3 2" xfId="18938" xr:uid="{68E55841-D40A-4AA7-BF94-8D99EC84920C}"/>
    <cellStyle name="20% - Accent4 17 2 3 2 2" xfId="40936" xr:uid="{841D20D1-555E-47B9-9B8C-53CF24FCE62D}"/>
    <cellStyle name="20% - Accent4 17 2 3 3" xfId="29929" xr:uid="{A9124B5B-E16C-4392-AAA3-6F75E2E0353C}"/>
    <cellStyle name="20% - Accent4 17 2 4" xfId="13458" xr:uid="{0F989A8A-EB67-47F9-B75A-9686BB17E5A1}"/>
    <cellStyle name="20% - Accent4 17 2 4 2" xfId="35456" xr:uid="{9C1E6B15-3B87-42EB-A1C9-518AEBD373A0}"/>
    <cellStyle name="20% - Accent4 17 2 5" xfId="24447" xr:uid="{C1F37A8B-1A23-430F-9A63-37ACB63F5769}"/>
    <cellStyle name="20% - Accent4 17 3" xfId="3660" xr:uid="{1C42ED26-4A8F-4D78-97F6-FA623B39247D}"/>
    <cellStyle name="20% - Accent4 17 3 2" xfId="9154" xr:uid="{314B39CF-4655-4D75-B4EA-6137CE45B947}"/>
    <cellStyle name="20% - Accent4 17 3 2 2" xfId="20201" xr:uid="{BE99D9C5-A4DA-4962-A3A5-1A4EF59C44E6}"/>
    <cellStyle name="20% - Accent4 17 3 2 2 2" xfId="42199" xr:uid="{C285B51E-6433-420D-9E60-A1EBAB43F205}"/>
    <cellStyle name="20% - Accent4 17 3 2 3" xfId="31192" xr:uid="{FB0F2EDF-451C-40D8-99E3-4B31D7F3C1C9}"/>
    <cellStyle name="20% - Accent4 17 3 3" xfId="14723" xr:uid="{1F4C872C-DA46-4B25-91F8-A7ADC7BE52A1}"/>
    <cellStyle name="20% - Accent4 17 3 3 2" xfId="36721" xr:uid="{E9916682-1283-4EA1-9726-1C77D5AB0C01}"/>
    <cellStyle name="20% - Accent4 17 3 4" xfId="25714" xr:uid="{39D7F7A6-28CE-4EAE-8A7B-6D966C2A2F73}"/>
    <cellStyle name="20% - Accent4 17 4" xfId="6530" xr:uid="{635F136D-DBDB-4A41-AD99-9BAD153034DF}"/>
    <cellStyle name="20% - Accent4 17 4 2" xfId="17578" xr:uid="{B7299BC6-D304-487A-B15A-446C3AFF6822}"/>
    <cellStyle name="20% - Accent4 17 4 2 2" xfId="39576" xr:uid="{0CB72FFC-719B-4D24-900B-07C3022AFA1C}"/>
    <cellStyle name="20% - Accent4 17 4 3" xfId="28569" xr:uid="{FCE6EB49-7064-46E4-8746-4EEEBFD5EC5E}"/>
    <cellStyle name="20% - Accent4 17 5" xfId="12098" xr:uid="{9E253871-E54A-42C0-9446-663712835AA1}"/>
    <cellStyle name="20% - Accent4 17 5 2" xfId="34096" xr:uid="{489B72C2-D395-41B3-AB82-8B7DE209A655}"/>
    <cellStyle name="20% - Accent4 17 6" xfId="23087" xr:uid="{48DCFAD4-8D39-4BEE-AC2B-DDB744820F3E}"/>
    <cellStyle name="20% - Accent4 18" xfId="1710" xr:uid="{24B182C8-E465-4566-B24D-AD78A4B27D0C}"/>
    <cellStyle name="20% - Accent4 18 2" xfId="3662" xr:uid="{D4EB62A7-B6C9-467D-A14F-66BB399F1604}"/>
    <cellStyle name="20% - Accent4 18 2 2" xfId="9156" xr:uid="{8FED6093-ED43-4290-8D97-8259435980B4}"/>
    <cellStyle name="20% - Accent4 18 2 2 2" xfId="20203" xr:uid="{44A78258-A9AB-4FF6-BF45-85BAFA3CB385}"/>
    <cellStyle name="20% - Accent4 18 2 2 2 2" xfId="42201" xr:uid="{BBD445D2-D231-43E7-85DB-000A587F82D2}"/>
    <cellStyle name="20% - Accent4 18 2 2 3" xfId="31194" xr:uid="{35C3BE3B-7C2F-459F-8FE4-B2881E75C874}"/>
    <cellStyle name="20% - Accent4 18 2 3" xfId="14725" xr:uid="{DD738DBA-1256-4A40-866E-03A26371B950}"/>
    <cellStyle name="20% - Accent4 18 2 3 2" xfId="36723" xr:uid="{87AEC58F-BCF8-4DB1-9BA8-64C5A9A644B1}"/>
    <cellStyle name="20% - Accent4 18 2 4" xfId="25716" xr:uid="{F9DED945-2603-4F91-9C55-CE9B8DE7D003}"/>
    <cellStyle name="20% - Accent4 18 3" xfId="7211" xr:uid="{ADC53578-8653-4F1F-B480-C1A1F5C5B002}"/>
    <cellStyle name="20% - Accent4 18 3 2" xfId="18258" xr:uid="{65D44E47-9238-4FE8-B8F6-B1F2B3F51967}"/>
    <cellStyle name="20% - Accent4 18 3 2 2" xfId="40256" xr:uid="{BC26AFE3-8D9A-4FE6-AE04-F495ADDC4B0D}"/>
    <cellStyle name="20% - Accent4 18 3 3" xfId="29249" xr:uid="{24FFF0BB-0082-4780-99DD-FB1076A6DACB}"/>
    <cellStyle name="20% - Accent4 18 4" xfId="12778" xr:uid="{D67534F1-628C-4257-8F55-0097AC672CC9}"/>
    <cellStyle name="20% - Accent4 18 4 2" xfId="34776" xr:uid="{8C3EF0EB-8D8C-4885-BE69-4E7A46252950}"/>
    <cellStyle name="20% - Accent4 18 5" xfId="23767" xr:uid="{751AD6ED-445E-49C1-BC0D-CAB34B81E1D6}"/>
    <cellStyle name="20% - Accent4 19" xfId="3070" xr:uid="{F5369523-A4DF-4579-87F3-AF0D676D4C73}"/>
    <cellStyle name="20% - Accent4 19 2" xfId="3663" xr:uid="{269C8027-66EF-4608-B3FE-BE3CF721092E}"/>
    <cellStyle name="20% - Accent4 19 2 2" xfId="9157" xr:uid="{0B028691-5B44-486B-8382-0A1CE3B6DDDF}"/>
    <cellStyle name="20% - Accent4 19 2 2 2" xfId="20204" xr:uid="{BA9B3AAB-F971-4DAE-A9FD-7EA850093457}"/>
    <cellStyle name="20% - Accent4 19 2 2 2 2" xfId="42202" xr:uid="{98F0B05B-16DB-4B70-9756-F4D7C3072C22}"/>
    <cellStyle name="20% - Accent4 19 2 2 3" xfId="31195" xr:uid="{A7D42B85-7EAA-4FEB-A8AF-7615A86DA408}"/>
    <cellStyle name="20% - Accent4 19 2 3" xfId="14726" xr:uid="{931B228C-3410-4DB8-B765-91666EFC6500}"/>
    <cellStyle name="20% - Accent4 19 2 3 2" xfId="36724" xr:uid="{5B1B1E48-5644-41B9-A730-86274F55D4D4}"/>
    <cellStyle name="20% - Accent4 19 2 4" xfId="25717" xr:uid="{363F11A8-F232-4C57-A1E4-E3A12226B9AE}"/>
    <cellStyle name="20% - Accent4 19 3" xfId="8571" xr:uid="{FE52459C-B3BE-43E9-B7E1-3B091C071E42}"/>
    <cellStyle name="20% - Accent4 19 3 2" xfId="19618" xr:uid="{4921200F-0732-4975-90E0-1E06C75F7E59}"/>
    <cellStyle name="20% - Accent4 19 3 2 2" xfId="41616" xr:uid="{E1A51FCA-5345-4FD7-AD17-DA399F833A0A}"/>
    <cellStyle name="20% - Accent4 19 3 3" xfId="30609" xr:uid="{2DD95BE1-2E8E-45B6-ADC2-0ED3D54B3F74}"/>
    <cellStyle name="20% - Accent4 19 4" xfId="14137" xr:uid="{C668F7DD-2F40-4BFC-B352-90162A31CB4B}"/>
    <cellStyle name="20% - Accent4 19 4 2" xfId="36135" xr:uid="{0B2CF20D-5304-4874-A552-3BDE805252F6}"/>
    <cellStyle name="20% - Accent4 19 5" xfId="25127" xr:uid="{1BA60315-0014-4741-B756-DC99902B4511}"/>
    <cellStyle name="20% - Accent4 2" xfId="228" xr:uid="{14709814-FFB7-441A-A126-370E9153B94C}"/>
    <cellStyle name="20% - Accent4 2 10" xfId="11437" xr:uid="{8237A898-D63B-4DD4-8083-9BC3D2EFBBB5}"/>
    <cellStyle name="20% - Accent4 2 10 2" xfId="33435" xr:uid="{ADCBDE60-2094-442F-B3AD-35FCC35EB8DE}"/>
    <cellStyle name="20% - Accent4 2 11" xfId="22423" xr:uid="{D7DA0F64-09D1-41B1-A75E-4630EEB9B581}"/>
    <cellStyle name="20% - Accent4 2 2" xfId="249" xr:uid="{3B6A3805-6E6C-4A1A-A313-99E21C664716}"/>
    <cellStyle name="20% - Accent4 2 2 10" xfId="22439" xr:uid="{ABEC3BDA-A7FB-4BF0-BF57-81D6B94FB2A2}"/>
    <cellStyle name="20% - Accent4 2 2 2" xfId="297" xr:uid="{055B4537-E368-4D45-8DD5-548137BB5420}"/>
    <cellStyle name="20% - Accent4 2 2 2 2" xfId="476" xr:uid="{982B2012-A536-42E8-9FA8-CE833A7C32F2}"/>
    <cellStyle name="20% - Accent4 2 2 2 2 2" xfId="839" xr:uid="{79D7C069-B5BC-4748-BB6B-F4841F806A76}"/>
    <cellStyle name="20% - Accent4 2 2 2 2 2 2" xfId="1563" xr:uid="{6B6D4E3C-1C82-4091-8A4C-1C2106AFEE34}"/>
    <cellStyle name="20% - Accent4 2 2 2 2 2 2 2" xfId="2924" xr:uid="{8F68EAE4-43DA-4E90-8955-7DA7BEF13D9F}"/>
    <cellStyle name="20% - Accent4 2 2 2 2 2 2 2 2" xfId="3670" xr:uid="{AF16C335-41F6-4EDE-A686-CE20B41418DC}"/>
    <cellStyle name="20% - Accent4 2 2 2 2 2 2 2 2 2" xfId="9164" xr:uid="{F84558C9-5B45-4BD1-82AE-3996EDDC028A}"/>
    <cellStyle name="20% - Accent4 2 2 2 2 2 2 2 2 2 2" xfId="20211" xr:uid="{E12BEBA9-7277-4B8C-9C67-71F2F98CD5AB}"/>
    <cellStyle name="20% - Accent4 2 2 2 2 2 2 2 2 2 2 2" xfId="42209" xr:uid="{A0A922BF-7020-4ECC-B373-901473A2A4C2}"/>
    <cellStyle name="20% - Accent4 2 2 2 2 2 2 2 2 2 3" xfId="31202" xr:uid="{90A80A1F-D5AE-49D9-AC6B-78C7B4CCBCDF}"/>
    <cellStyle name="20% - Accent4 2 2 2 2 2 2 2 2 3" xfId="14733" xr:uid="{6BED1CDA-4AEC-4E9D-9DDE-60305A1B546E}"/>
    <cellStyle name="20% - Accent4 2 2 2 2 2 2 2 2 3 2" xfId="36731" xr:uid="{FEAC0832-26DF-409B-8C7F-F0ED5EBCD883}"/>
    <cellStyle name="20% - Accent4 2 2 2 2 2 2 2 2 4" xfId="25724" xr:uid="{E13365F0-AE3D-4EF6-8B94-13975EFAAC9E}"/>
    <cellStyle name="20% - Accent4 2 2 2 2 2 2 2 3" xfId="8425" xr:uid="{17E5876D-8F36-41B2-98AE-424811F46615}"/>
    <cellStyle name="20% - Accent4 2 2 2 2 2 2 2 3 2" xfId="19472" xr:uid="{E610170D-AE79-4523-BD89-BF1328813D16}"/>
    <cellStyle name="20% - Accent4 2 2 2 2 2 2 2 3 2 2" xfId="41470" xr:uid="{F8CF0A2C-DE2E-4CEF-B9F8-CA9E9278D1DA}"/>
    <cellStyle name="20% - Accent4 2 2 2 2 2 2 2 3 3" xfId="30463" xr:uid="{B07D3F99-CFB3-41A9-AFCE-66B530630A5F}"/>
    <cellStyle name="20% - Accent4 2 2 2 2 2 2 2 4" xfId="13992" xr:uid="{34A99E5F-1E78-40ED-B109-FB0BB5803E4C}"/>
    <cellStyle name="20% - Accent4 2 2 2 2 2 2 2 4 2" xfId="35990" xr:uid="{47AB3030-78EC-472E-A517-E65965AEBEAD}"/>
    <cellStyle name="20% - Accent4 2 2 2 2 2 2 2 5" xfId="24981" xr:uid="{A5E0DDDC-1B56-4627-8FF2-33747F36DD4A}"/>
    <cellStyle name="20% - Accent4 2 2 2 2 2 2 3" xfId="3669" xr:uid="{2A554183-B948-41C8-8089-88919039539C}"/>
    <cellStyle name="20% - Accent4 2 2 2 2 2 2 3 2" xfId="9163" xr:uid="{A9C6EDD0-25E2-4F82-8F50-F245D3F968CA}"/>
    <cellStyle name="20% - Accent4 2 2 2 2 2 2 3 2 2" xfId="20210" xr:uid="{2906FF86-26BC-490B-A40D-EFDF684A8015}"/>
    <cellStyle name="20% - Accent4 2 2 2 2 2 2 3 2 2 2" xfId="42208" xr:uid="{90649CEF-6046-4B8F-8D40-C318536A4E05}"/>
    <cellStyle name="20% - Accent4 2 2 2 2 2 2 3 2 3" xfId="31201" xr:uid="{DA26F967-5C7E-407C-97E0-E3FEDFA88C68}"/>
    <cellStyle name="20% - Accent4 2 2 2 2 2 2 3 3" xfId="14732" xr:uid="{74E66F82-FF02-44DA-B69D-55F18A94B0AA}"/>
    <cellStyle name="20% - Accent4 2 2 2 2 2 2 3 3 2" xfId="36730" xr:uid="{76055B06-D2C7-4B5C-9CE7-B425492DE9DC}"/>
    <cellStyle name="20% - Accent4 2 2 2 2 2 2 3 4" xfId="25723" xr:uid="{ECF98A1D-2910-44FD-961D-E73834AD3464}"/>
    <cellStyle name="20% - Accent4 2 2 2 2 2 2 4" xfId="7064" xr:uid="{715C8467-2382-4908-AE72-BCB376279706}"/>
    <cellStyle name="20% - Accent4 2 2 2 2 2 2 4 2" xfId="18112" xr:uid="{BFFFAA8C-0853-4A90-9D66-7F0A02451C59}"/>
    <cellStyle name="20% - Accent4 2 2 2 2 2 2 4 2 2" xfId="40110" xr:uid="{8E1EDC2D-84F6-4210-8804-2A236D08B538}"/>
    <cellStyle name="20% - Accent4 2 2 2 2 2 2 4 3" xfId="29103" xr:uid="{83E8D65E-FF64-4262-876B-EFC0340FD11D}"/>
    <cellStyle name="20% - Accent4 2 2 2 2 2 2 5" xfId="12632" xr:uid="{F27BDDB1-B68D-479D-A634-98F005B60F56}"/>
    <cellStyle name="20% - Accent4 2 2 2 2 2 2 5 2" xfId="34630" xr:uid="{52156F99-2C78-49CA-9660-658423343280}"/>
    <cellStyle name="20% - Accent4 2 2 2 2 2 2 6" xfId="23621" xr:uid="{00BCA045-9707-4E1F-B0C1-3E52B0DDF978}"/>
    <cellStyle name="20% - Accent4 2 2 2 2 2 3" xfId="2244" xr:uid="{27746C1A-4433-4BBD-9A09-C298966B9061}"/>
    <cellStyle name="20% - Accent4 2 2 2 2 2 3 2" xfId="3671" xr:uid="{43A6CC88-BD25-4960-8072-B33BA28E65E8}"/>
    <cellStyle name="20% - Accent4 2 2 2 2 2 3 2 2" xfId="9165" xr:uid="{A9686017-263A-4386-886D-2DFD6BFBFB40}"/>
    <cellStyle name="20% - Accent4 2 2 2 2 2 3 2 2 2" xfId="20212" xr:uid="{E9B508D9-6169-4811-A8A5-CBE496926CD6}"/>
    <cellStyle name="20% - Accent4 2 2 2 2 2 3 2 2 2 2" xfId="42210" xr:uid="{1215A58E-14BF-42A5-9512-8D2A507EDBC6}"/>
    <cellStyle name="20% - Accent4 2 2 2 2 2 3 2 2 3" xfId="31203" xr:uid="{801A382F-B668-47A5-99BB-5428CBEBE125}"/>
    <cellStyle name="20% - Accent4 2 2 2 2 2 3 2 3" xfId="14734" xr:uid="{43F5AE03-6D7A-4E36-BD28-BBB05D7D6797}"/>
    <cellStyle name="20% - Accent4 2 2 2 2 2 3 2 3 2" xfId="36732" xr:uid="{64CEF04D-15B3-464B-AFD3-A27B95500419}"/>
    <cellStyle name="20% - Accent4 2 2 2 2 2 3 2 4" xfId="25725" xr:uid="{2935F901-F75C-433E-92F9-34FB833B29F2}"/>
    <cellStyle name="20% - Accent4 2 2 2 2 2 3 3" xfId="7745" xr:uid="{7E1C638C-5F4A-493E-ABD3-7C8D4CB44210}"/>
    <cellStyle name="20% - Accent4 2 2 2 2 2 3 3 2" xfId="18792" xr:uid="{28B1E96F-33F4-4929-828E-BFBF5C7D8259}"/>
    <cellStyle name="20% - Accent4 2 2 2 2 2 3 3 2 2" xfId="40790" xr:uid="{029D9894-CF16-4BF5-BB74-7B44862B7DEE}"/>
    <cellStyle name="20% - Accent4 2 2 2 2 2 3 3 3" xfId="29783" xr:uid="{087E2458-DB77-40C9-B9CE-878DA8AB737B}"/>
    <cellStyle name="20% - Accent4 2 2 2 2 2 3 4" xfId="13312" xr:uid="{EA111D58-269E-4A8E-A980-949E368BFC0B}"/>
    <cellStyle name="20% - Accent4 2 2 2 2 2 3 4 2" xfId="35310" xr:uid="{5BFEC4A1-6D08-48B4-90C7-66E0F9D02CAC}"/>
    <cellStyle name="20% - Accent4 2 2 2 2 2 3 5" xfId="24301" xr:uid="{C8E3331D-8293-4E76-893E-E630EBFFFD85}"/>
    <cellStyle name="20% - Accent4 2 2 2 2 2 4" xfId="3668" xr:uid="{71C317FC-ED47-4AF8-A5CC-AF7B843025DB}"/>
    <cellStyle name="20% - Accent4 2 2 2 2 2 4 2" xfId="9162" xr:uid="{F4468FF0-EFDA-4BF3-8A8E-52AE316E9EC1}"/>
    <cellStyle name="20% - Accent4 2 2 2 2 2 4 2 2" xfId="20209" xr:uid="{A7BAB581-A91D-4EC7-B5CC-3A23919B0226}"/>
    <cellStyle name="20% - Accent4 2 2 2 2 2 4 2 2 2" xfId="42207" xr:uid="{21549CF7-BF34-4FD8-A128-EE34FFA87949}"/>
    <cellStyle name="20% - Accent4 2 2 2 2 2 4 2 3" xfId="31200" xr:uid="{4842EB79-1C82-4AED-B69A-48F58FC8BAED}"/>
    <cellStyle name="20% - Accent4 2 2 2 2 2 4 3" xfId="14731" xr:uid="{E3D0C425-2015-4AFF-9280-2B4D8AB57BA4}"/>
    <cellStyle name="20% - Accent4 2 2 2 2 2 4 3 2" xfId="36729" xr:uid="{48B06B37-1E6C-44F6-8E77-96288E357098}"/>
    <cellStyle name="20% - Accent4 2 2 2 2 2 4 4" xfId="25722" xr:uid="{39334F02-6720-47AE-869E-694ABE16EAED}"/>
    <cellStyle name="20% - Accent4 2 2 2 2 2 5" xfId="6384" xr:uid="{45FCEA6E-6293-4296-9679-842D99B6AABB}"/>
    <cellStyle name="20% - Accent4 2 2 2 2 2 5 2" xfId="17432" xr:uid="{546074F1-ED42-4845-A6E8-0DC5D82CEE4A}"/>
    <cellStyle name="20% - Accent4 2 2 2 2 2 5 2 2" xfId="39430" xr:uid="{6DD11091-7931-4F46-830C-D231DE53A9F4}"/>
    <cellStyle name="20% - Accent4 2 2 2 2 2 5 3" xfId="28423" xr:uid="{9CB29042-D263-4877-850B-679C23C54B8C}"/>
    <cellStyle name="20% - Accent4 2 2 2 2 2 6" xfId="11954" xr:uid="{2DBC471E-9373-4232-8BC2-FE4218F3B96A}"/>
    <cellStyle name="20% - Accent4 2 2 2 2 2 6 2" xfId="33952" xr:uid="{3210B5B0-AA23-4B15-ABC6-C201F1C05232}"/>
    <cellStyle name="20% - Accent4 2 2 2 2 2 7" xfId="22941" xr:uid="{5298A924-CF15-4EC5-97D8-21B25CF1DD46}"/>
    <cellStyle name="20% - Accent4 2 2 2 2 3" xfId="1243" xr:uid="{42BA4171-28FF-48D9-9142-E944A0691BC5}"/>
    <cellStyle name="20% - Accent4 2 2 2 2 3 2" xfId="2605" xr:uid="{7A1642F2-A725-4BB5-963C-22D61ACE9041}"/>
    <cellStyle name="20% - Accent4 2 2 2 2 3 2 2" xfId="3673" xr:uid="{63EC877A-BCDD-43AC-8051-02F182FA73BA}"/>
    <cellStyle name="20% - Accent4 2 2 2 2 3 2 2 2" xfId="9167" xr:uid="{12363075-736F-40C8-950D-236F3F085F1C}"/>
    <cellStyle name="20% - Accent4 2 2 2 2 3 2 2 2 2" xfId="20214" xr:uid="{96D843B2-D4A8-4168-94C4-887A8EEB6AD6}"/>
    <cellStyle name="20% - Accent4 2 2 2 2 3 2 2 2 2 2" xfId="42212" xr:uid="{C910D47C-9AF6-4EC9-83BC-972413614867}"/>
    <cellStyle name="20% - Accent4 2 2 2 2 3 2 2 2 3" xfId="31205" xr:uid="{2CC10A51-22E6-44BD-B742-CA528812B0E0}"/>
    <cellStyle name="20% - Accent4 2 2 2 2 3 2 2 3" xfId="14736" xr:uid="{7383AF07-4D0B-47F7-88CE-80B8EAD6EB08}"/>
    <cellStyle name="20% - Accent4 2 2 2 2 3 2 2 3 2" xfId="36734" xr:uid="{1B2FB078-96FE-4D02-9E17-F71697099D79}"/>
    <cellStyle name="20% - Accent4 2 2 2 2 3 2 2 4" xfId="25727" xr:uid="{4D825223-8765-4ADE-8434-930B1C12DEFD}"/>
    <cellStyle name="20% - Accent4 2 2 2 2 3 2 3" xfId="8106" xr:uid="{71AA69AC-5CE6-44D8-833A-A19E39EDDB19}"/>
    <cellStyle name="20% - Accent4 2 2 2 2 3 2 3 2" xfId="19153" xr:uid="{319FB067-874F-4787-BD95-DBCC82D9D176}"/>
    <cellStyle name="20% - Accent4 2 2 2 2 3 2 3 2 2" xfId="41151" xr:uid="{80DE839A-1B0A-45AE-9554-6C05390E5E60}"/>
    <cellStyle name="20% - Accent4 2 2 2 2 3 2 3 3" xfId="30144" xr:uid="{821E14AA-E6C9-4E13-A986-24E78B0C15FC}"/>
    <cellStyle name="20% - Accent4 2 2 2 2 3 2 4" xfId="13673" xr:uid="{44A04229-CD19-4733-B20A-3E10758B056F}"/>
    <cellStyle name="20% - Accent4 2 2 2 2 3 2 4 2" xfId="35671" xr:uid="{90565A89-A0E3-4818-963D-66BD8D20B40E}"/>
    <cellStyle name="20% - Accent4 2 2 2 2 3 2 5" xfId="24662" xr:uid="{9868FCAD-1CD4-46BC-A83B-EDB124F3CED4}"/>
    <cellStyle name="20% - Accent4 2 2 2 2 3 3" xfId="3672" xr:uid="{2469E09C-A14B-47FE-B42F-E769E797BBE0}"/>
    <cellStyle name="20% - Accent4 2 2 2 2 3 3 2" xfId="9166" xr:uid="{EB01DD27-6B53-4E49-92D8-FB7A562D8470}"/>
    <cellStyle name="20% - Accent4 2 2 2 2 3 3 2 2" xfId="20213" xr:uid="{4C9F2B53-7E7C-43F7-A48C-D06CD3D244EB}"/>
    <cellStyle name="20% - Accent4 2 2 2 2 3 3 2 2 2" xfId="42211" xr:uid="{11A8895B-B98C-4884-97E4-E1716C8E4724}"/>
    <cellStyle name="20% - Accent4 2 2 2 2 3 3 2 3" xfId="31204" xr:uid="{39A9A42B-4ED1-4BEC-85EF-58A9D319747B}"/>
    <cellStyle name="20% - Accent4 2 2 2 2 3 3 3" xfId="14735" xr:uid="{B590DBF3-D35A-4AD9-98CF-95150251EA99}"/>
    <cellStyle name="20% - Accent4 2 2 2 2 3 3 3 2" xfId="36733" xr:uid="{1CA468D7-A27A-41BD-BD0F-6DDB31923F00}"/>
    <cellStyle name="20% - Accent4 2 2 2 2 3 3 4" xfId="25726" xr:uid="{153B4E32-FB50-478C-A5F9-EA01FE950D95}"/>
    <cellStyle name="20% - Accent4 2 2 2 2 3 4" xfId="6745" xr:uid="{EA8B7639-7A91-4EF4-ACD5-0C7671AC37CC}"/>
    <cellStyle name="20% - Accent4 2 2 2 2 3 4 2" xfId="17793" xr:uid="{8998D1FA-F949-4BDC-84A2-4EEF9FAA4571}"/>
    <cellStyle name="20% - Accent4 2 2 2 2 3 4 2 2" xfId="39791" xr:uid="{204BF1AA-1D24-42C5-BAFC-CBE236C294BA}"/>
    <cellStyle name="20% - Accent4 2 2 2 2 3 4 3" xfId="28784" xr:uid="{8402F15B-3652-47C1-8C83-2F6CB0F7A20F}"/>
    <cellStyle name="20% - Accent4 2 2 2 2 3 5" xfId="12313" xr:uid="{04703A28-0E6C-49D1-976A-5B0B04BDCEAA}"/>
    <cellStyle name="20% - Accent4 2 2 2 2 3 5 2" xfId="34311" xr:uid="{8D7FAFD2-FC9C-4984-97EB-AD92CD9F8D6A}"/>
    <cellStyle name="20% - Accent4 2 2 2 2 3 6" xfId="23302" xr:uid="{A9455B5E-6053-4E44-A5F0-9A2867269788}"/>
    <cellStyle name="20% - Accent4 2 2 2 2 4" xfId="1925" xr:uid="{7A8CFD23-6435-40B3-BA10-078E2E96232F}"/>
    <cellStyle name="20% - Accent4 2 2 2 2 4 2" xfId="3674" xr:uid="{4604A437-2BB0-47CC-B7CB-82A4817718D5}"/>
    <cellStyle name="20% - Accent4 2 2 2 2 4 2 2" xfId="9168" xr:uid="{F32A36B1-8BAD-4078-AF0B-8BF3EE0FEBDD}"/>
    <cellStyle name="20% - Accent4 2 2 2 2 4 2 2 2" xfId="20215" xr:uid="{72773589-7911-4746-BFDE-22F90C6F637C}"/>
    <cellStyle name="20% - Accent4 2 2 2 2 4 2 2 2 2" xfId="42213" xr:uid="{12F7BF86-C084-434C-A37A-2B506738CE5C}"/>
    <cellStyle name="20% - Accent4 2 2 2 2 4 2 2 3" xfId="31206" xr:uid="{FB1A68EA-C90F-4CC8-866D-D5F43E0075AA}"/>
    <cellStyle name="20% - Accent4 2 2 2 2 4 2 3" xfId="14737" xr:uid="{D1CEC138-12D5-44E7-A4C0-77481D1EE918}"/>
    <cellStyle name="20% - Accent4 2 2 2 2 4 2 3 2" xfId="36735" xr:uid="{C0949091-E038-4D58-9DAA-292FEC139082}"/>
    <cellStyle name="20% - Accent4 2 2 2 2 4 2 4" xfId="25728" xr:uid="{013B61BC-E32F-44B2-9406-FF8833B2C584}"/>
    <cellStyle name="20% - Accent4 2 2 2 2 4 3" xfId="7426" xr:uid="{1727D591-55DC-4476-ABF9-538CAA0E31D8}"/>
    <cellStyle name="20% - Accent4 2 2 2 2 4 3 2" xfId="18473" xr:uid="{27C61574-7BD8-43D1-8E6D-119CBB924739}"/>
    <cellStyle name="20% - Accent4 2 2 2 2 4 3 2 2" xfId="40471" xr:uid="{F78C9002-5473-4F86-B1EE-0D7EDB8751DA}"/>
    <cellStyle name="20% - Accent4 2 2 2 2 4 3 3" xfId="29464" xr:uid="{C19BFF30-4408-4347-AE5F-0DFE43914106}"/>
    <cellStyle name="20% - Accent4 2 2 2 2 4 4" xfId="12993" xr:uid="{5993B31E-A628-42BA-AE20-9CDA79633461}"/>
    <cellStyle name="20% - Accent4 2 2 2 2 4 4 2" xfId="34991" xr:uid="{A7D60676-7439-4226-B24D-C5AF8203F3A2}"/>
    <cellStyle name="20% - Accent4 2 2 2 2 4 5" xfId="23982" xr:uid="{C0A62FEE-29A9-436C-91F9-EC6066207166}"/>
    <cellStyle name="20% - Accent4 2 2 2 2 5" xfId="3667" xr:uid="{80B0213E-DD09-434F-90CE-6B91BF75AD96}"/>
    <cellStyle name="20% - Accent4 2 2 2 2 5 2" xfId="9161" xr:uid="{72CA5DC0-10FC-43DF-A5AC-3745A857DF54}"/>
    <cellStyle name="20% - Accent4 2 2 2 2 5 2 2" xfId="20208" xr:uid="{4ABA033E-2F14-4689-8C84-DB711FFBC44E}"/>
    <cellStyle name="20% - Accent4 2 2 2 2 5 2 2 2" xfId="42206" xr:uid="{59A128B7-062C-45AA-8EAA-646E537AB326}"/>
    <cellStyle name="20% - Accent4 2 2 2 2 5 2 3" xfId="31199" xr:uid="{6E831EAE-01E4-4C55-83BD-6851DF198A20}"/>
    <cellStyle name="20% - Accent4 2 2 2 2 5 3" xfId="14730" xr:uid="{D4E84B19-78BB-4C5C-B585-70EB454349CC}"/>
    <cellStyle name="20% - Accent4 2 2 2 2 5 3 2" xfId="36728" xr:uid="{5FAA16E3-D5B5-49E3-B885-95783F25157E}"/>
    <cellStyle name="20% - Accent4 2 2 2 2 5 4" xfId="25721" xr:uid="{D80234F2-24AB-4993-A502-9C53E1BBF12D}"/>
    <cellStyle name="20% - Accent4 2 2 2 2 6" xfId="6052" xr:uid="{F813CA35-59D7-44A4-AF5E-E34DD3ABFAA2}"/>
    <cellStyle name="20% - Accent4 2 2 2 2 6 2" xfId="17101" xr:uid="{250F0379-3B24-45C3-8737-3A3A2EC46CAB}"/>
    <cellStyle name="20% - Accent4 2 2 2 2 6 2 2" xfId="39099" xr:uid="{1179F801-D6BE-4C01-8974-54CE4C01E008}"/>
    <cellStyle name="20% - Accent4 2 2 2 2 6 3" xfId="28092" xr:uid="{26B1C003-25AC-45C0-A59B-D4D0FD08B77F}"/>
    <cellStyle name="20% - Accent4 2 2 2 2 7" xfId="11636" xr:uid="{FB45F99F-42AB-456E-8DD6-2371FDB2B491}"/>
    <cellStyle name="20% - Accent4 2 2 2 2 7 2" xfId="33634" xr:uid="{2852F1BA-F7B1-4B86-A644-5D7BF6397E83}"/>
    <cellStyle name="20% - Accent4 2 2 2 2 8" xfId="22622" xr:uid="{13F85507-FB45-40F9-B285-7A8F41377360}"/>
    <cellStyle name="20% - Accent4 2 2 2 3" xfId="702" xr:uid="{D6417F51-13B7-4203-972A-C475AA0CE444}"/>
    <cellStyle name="20% - Accent4 2 2 2 3 2" xfId="1426" xr:uid="{DC4A69E9-99DB-42BA-9DC8-33E2B01E5B54}"/>
    <cellStyle name="20% - Accent4 2 2 2 3 2 2" xfId="2787" xr:uid="{514B37A5-D218-4CB8-A8AE-175057DA38D1}"/>
    <cellStyle name="20% - Accent4 2 2 2 3 2 2 2" xfId="3677" xr:uid="{3B221D60-2E03-4748-A947-39C70D667B5A}"/>
    <cellStyle name="20% - Accent4 2 2 2 3 2 2 2 2" xfId="9171" xr:uid="{881B2915-192E-40AD-88DC-8378E8C883F0}"/>
    <cellStyle name="20% - Accent4 2 2 2 3 2 2 2 2 2" xfId="20218" xr:uid="{161AEC34-4A07-4C6E-9B33-14DA4A5E5371}"/>
    <cellStyle name="20% - Accent4 2 2 2 3 2 2 2 2 2 2" xfId="42216" xr:uid="{9FDE5210-F664-4C15-B0D5-5CAB57D32FD4}"/>
    <cellStyle name="20% - Accent4 2 2 2 3 2 2 2 2 3" xfId="31209" xr:uid="{55E26747-5E9B-4257-A8F8-BB60505552F2}"/>
    <cellStyle name="20% - Accent4 2 2 2 3 2 2 2 3" xfId="14740" xr:uid="{B13431CF-A2BA-4316-8C36-17BE62C74620}"/>
    <cellStyle name="20% - Accent4 2 2 2 3 2 2 2 3 2" xfId="36738" xr:uid="{1C8CD1D8-C566-4A60-8C90-F10118F2FD35}"/>
    <cellStyle name="20% - Accent4 2 2 2 3 2 2 2 4" xfId="25731" xr:uid="{0F6DFB2D-4A70-4322-BFD4-2DB310ACF307}"/>
    <cellStyle name="20% - Accent4 2 2 2 3 2 2 3" xfId="8288" xr:uid="{1C927A55-1B71-4767-81D9-FD6B2CE5E4C6}"/>
    <cellStyle name="20% - Accent4 2 2 2 3 2 2 3 2" xfId="19335" xr:uid="{D21F70FC-965C-4BF2-8064-D6F15D23305F}"/>
    <cellStyle name="20% - Accent4 2 2 2 3 2 2 3 2 2" xfId="41333" xr:uid="{24E36A34-26B4-4620-B40F-C412A004BBD5}"/>
    <cellStyle name="20% - Accent4 2 2 2 3 2 2 3 3" xfId="30326" xr:uid="{769971F1-704D-4353-85FF-E55C9AD1AFA5}"/>
    <cellStyle name="20% - Accent4 2 2 2 3 2 2 4" xfId="13855" xr:uid="{3BC1B41E-4649-438C-9EE3-3A41E2420942}"/>
    <cellStyle name="20% - Accent4 2 2 2 3 2 2 4 2" xfId="35853" xr:uid="{92B5B58B-136B-4551-B00E-C0AA106B5AFD}"/>
    <cellStyle name="20% - Accent4 2 2 2 3 2 2 5" xfId="24844" xr:uid="{06DC1D8E-A0D1-4E1D-96E5-C0DE3F542F23}"/>
    <cellStyle name="20% - Accent4 2 2 2 3 2 3" xfId="3676" xr:uid="{03B4D6C0-C92A-4FA1-9C52-AA0AC7362456}"/>
    <cellStyle name="20% - Accent4 2 2 2 3 2 3 2" xfId="9170" xr:uid="{E896FCFF-F8BC-4F48-A909-8AD12BB05E78}"/>
    <cellStyle name="20% - Accent4 2 2 2 3 2 3 2 2" xfId="20217" xr:uid="{B0738A19-FEF7-4CA6-A293-6D779BC30B0D}"/>
    <cellStyle name="20% - Accent4 2 2 2 3 2 3 2 2 2" xfId="42215" xr:uid="{EB365A0A-9E55-4C43-B254-0C2DD6EA4D40}"/>
    <cellStyle name="20% - Accent4 2 2 2 3 2 3 2 3" xfId="31208" xr:uid="{4C524D59-B6E8-4E62-A9B2-DAED88A81AF4}"/>
    <cellStyle name="20% - Accent4 2 2 2 3 2 3 3" xfId="14739" xr:uid="{EADA5548-1AFE-4F0C-8EF3-21C2F5CA659B}"/>
    <cellStyle name="20% - Accent4 2 2 2 3 2 3 3 2" xfId="36737" xr:uid="{7C1B3ECD-730F-4E19-858A-C68080EEB6A0}"/>
    <cellStyle name="20% - Accent4 2 2 2 3 2 3 4" xfId="25730" xr:uid="{9B49F471-3DCF-4F8D-AECD-C3CD9E42EA18}"/>
    <cellStyle name="20% - Accent4 2 2 2 3 2 4" xfId="6927" xr:uid="{1ABD439F-840D-4D1F-8D8F-F6AF22BCFE8E}"/>
    <cellStyle name="20% - Accent4 2 2 2 3 2 4 2" xfId="17975" xr:uid="{DAFAB8C7-40CE-42D2-BF64-F6E13E702890}"/>
    <cellStyle name="20% - Accent4 2 2 2 3 2 4 2 2" xfId="39973" xr:uid="{66C8C836-AD97-49F4-8275-D36F51C325F5}"/>
    <cellStyle name="20% - Accent4 2 2 2 3 2 4 3" xfId="28966" xr:uid="{9C8100D5-8623-4B4F-A355-5816139FF1B8}"/>
    <cellStyle name="20% - Accent4 2 2 2 3 2 5" xfId="12495" xr:uid="{CE0394B2-1AB7-4B03-ABA7-4356DD939C61}"/>
    <cellStyle name="20% - Accent4 2 2 2 3 2 5 2" xfId="34493" xr:uid="{3FDE6E41-C852-4168-9C33-97362424C555}"/>
    <cellStyle name="20% - Accent4 2 2 2 3 2 6" xfId="23484" xr:uid="{72B76B3A-3E95-459F-802D-6148DAC59C8D}"/>
    <cellStyle name="20% - Accent4 2 2 2 3 3" xfId="2107" xr:uid="{66B7B021-0866-48AC-852C-5CF104D8CDF2}"/>
    <cellStyle name="20% - Accent4 2 2 2 3 3 2" xfId="3678" xr:uid="{35DE92EB-14FD-4D8B-AC8D-ADA2F6F8C1FD}"/>
    <cellStyle name="20% - Accent4 2 2 2 3 3 2 2" xfId="9172" xr:uid="{BFB0AEBC-4852-4481-BF4F-D035E34E5DD0}"/>
    <cellStyle name="20% - Accent4 2 2 2 3 3 2 2 2" xfId="20219" xr:uid="{43510230-DCD7-4257-9C70-79938F9460C4}"/>
    <cellStyle name="20% - Accent4 2 2 2 3 3 2 2 2 2" xfId="42217" xr:uid="{D4493563-CBE7-4988-A782-B2608AAD7D49}"/>
    <cellStyle name="20% - Accent4 2 2 2 3 3 2 2 3" xfId="31210" xr:uid="{568F1551-8BF1-40EF-83CC-51C17AA0370F}"/>
    <cellStyle name="20% - Accent4 2 2 2 3 3 2 3" xfId="14741" xr:uid="{371E0B60-87AB-4513-B0C4-BCC16E7BF075}"/>
    <cellStyle name="20% - Accent4 2 2 2 3 3 2 3 2" xfId="36739" xr:uid="{8868CFC3-2491-4D23-B3F8-82055D1D0DD6}"/>
    <cellStyle name="20% - Accent4 2 2 2 3 3 2 4" xfId="25732" xr:uid="{981F6A81-6E50-414E-8DC5-0FD640CAE99F}"/>
    <cellStyle name="20% - Accent4 2 2 2 3 3 3" xfId="7608" xr:uid="{36E2E78E-1C4C-4235-8DE0-675B5D5489DD}"/>
    <cellStyle name="20% - Accent4 2 2 2 3 3 3 2" xfId="18655" xr:uid="{591668E1-6886-472B-8953-AFB2115FBDFE}"/>
    <cellStyle name="20% - Accent4 2 2 2 3 3 3 2 2" xfId="40653" xr:uid="{00BA7570-81C2-4DF2-916D-C03D02C32F61}"/>
    <cellStyle name="20% - Accent4 2 2 2 3 3 3 3" xfId="29646" xr:uid="{1D010FB2-9C4D-495F-8728-AB0401617CC0}"/>
    <cellStyle name="20% - Accent4 2 2 2 3 3 4" xfId="13175" xr:uid="{F3763CEF-1D21-4518-B96D-BC1619225DF6}"/>
    <cellStyle name="20% - Accent4 2 2 2 3 3 4 2" xfId="35173" xr:uid="{E30F7019-1195-4494-8EA3-5063EF74A9F5}"/>
    <cellStyle name="20% - Accent4 2 2 2 3 3 5" xfId="24164" xr:uid="{9230084D-116C-4310-9288-6D092EF8D885}"/>
    <cellStyle name="20% - Accent4 2 2 2 3 4" xfId="3675" xr:uid="{F9E1941C-55A6-4563-BAFC-E9D08AB64E87}"/>
    <cellStyle name="20% - Accent4 2 2 2 3 4 2" xfId="9169" xr:uid="{4F15AFA4-FFC9-42B7-AFA9-A0F37144A834}"/>
    <cellStyle name="20% - Accent4 2 2 2 3 4 2 2" xfId="20216" xr:uid="{35656C4D-1CAD-4158-81CC-4BDEF4E2972A}"/>
    <cellStyle name="20% - Accent4 2 2 2 3 4 2 2 2" xfId="42214" xr:uid="{229BEE35-DDD6-4C6A-89FE-46B8CD836043}"/>
    <cellStyle name="20% - Accent4 2 2 2 3 4 2 3" xfId="31207" xr:uid="{AD4D0E7D-91AE-4F72-A4C6-684FDC8BD0A4}"/>
    <cellStyle name="20% - Accent4 2 2 2 3 4 3" xfId="14738" xr:uid="{CFAC3B4E-229A-4F66-A174-A3C72DBB2494}"/>
    <cellStyle name="20% - Accent4 2 2 2 3 4 3 2" xfId="36736" xr:uid="{F5950D92-60CF-4C2C-8D09-12E3595C3190}"/>
    <cellStyle name="20% - Accent4 2 2 2 3 4 4" xfId="25729" xr:uid="{6FB5B23D-FECB-4466-9A0C-F445AC794DC2}"/>
    <cellStyle name="20% - Accent4 2 2 2 3 5" xfId="6247" xr:uid="{FE89FBAA-9B5C-43EC-9B99-4C6579AE696D}"/>
    <cellStyle name="20% - Accent4 2 2 2 3 5 2" xfId="17295" xr:uid="{27D1EC31-6D64-4D83-8B22-91B73C74F911}"/>
    <cellStyle name="20% - Accent4 2 2 2 3 5 2 2" xfId="39293" xr:uid="{FF3141C1-8A22-4708-B5B1-0E20048199E6}"/>
    <cellStyle name="20% - Accent4 2 2 2 3 5 3" xfId="28286" xr:uid="{1B1CDED7-7EBD-4A97-AC3E-FF10ACAB42A4}"/>
    <cellStyle name="20% - Accent4 2 2 2 3 6" xfId="11817" xr:uid="{FF1443D4-F460-491C-A4E9-324E87D954B5}"/>
    <cellStyle name="20% - Accent4 2 2 2 3 6 2" xfId="33815" xr:uid="{F87CB237-AF9C-4B8C-814C-1A3425D2A505}"/>
    <cellStyle name="20% - Accent4 2 2 2 3 7" xfId="22804" xr:uid="{EADDD560-368D-4FAA-BDDF-818362F598BE}"/>
    <cellStyle name="20% - Accent4 2 2 2 4" xfId="1106" xr:uid="{972166ED-EDFD-48CA-99E6-AA3A836CE8C4}"/>
    <cellStyle name="20% - Accent4 2 2 2 4 2" xfId="2468" xr:uid="{37785418-3A74-4E89-8E35-E6C172F6E79E}"/>
    <cellStyle name="20% - Accent4 2 2 2 4 2 2" xfId="3680" xr:uid="{4D6160C0-9523-4628-8F23-CA2ACAEB54FC}"/>
    <cellStyle name="20% - Accent4 2 2 2 4 2 2 2" xfId="9174" xr:uid="{3E09F81D-1E58-48A4-AC7F-494A1570FD78}"/>
    <cellStyle name="20% - Accent4 2 2 2 4 2 2 2 2" xfId="20221" xr:uid="{FBB577A6-92E3-4A7C-9FD0-30178F19C79B}"/>
    <cellStyle name="20% - Accent4 2 2 2 4 2 2 2 2 2" xfId="42219" xr:uid="{B76D8628-10D7-4737-AF28-78A7C029B8B3}"/>
    <cellStyle name="20% - Accent4 2 2 2 4 2 2 2 3" xfId="31212" xr:uid="{F87F3A4D-E6B0-4DF0-87B2-27BDC8B0594B}"/>
    <cellStyle name="20% - Accent4 2 2 2 4 2 2 3" xfId="14743" xr:uid="{71821B1E-F720-484F-BC06-5B8862BEA8A2}"/>
    <cellStyle name="20% - Accent4 2 2 2 4 2 2 3 2" xfId="36741" xr:uid="{71C112E9-20C2-4458-8628-1267A7886D32}"/>
    <cellStyle name="20% - Accent4 2 2 2 4 2 2 4" xfId="25734" xr:uid="{527E9563-2A53-4CF4-8C2B-A761266D8684}"/>
    <cellStyle name="20% - Accent4 2 2 2 4 2 3" xfId="7969" xr:uid="{F6107F7B-7A02-4F34-B942-F773782E91BD}"/>
    <cellStyle name="20% - Accent4 2 2 2 4 2 3 2" xfId="19016" xr:uid="{97759C48-9242-4966-AEA0-C7F72FB044E8}"/>
    <cellStyle name="20% - Accent4 2 2 2 4 2 3 2 2" xfId="41014" xr:uid="{EC00BD6D-BF7F-49B5-A704-51D40A4BEC13}"/>
    <cellStyle name="20% - Accent4 2 2 2 4 2 3 3" xfId="30007" xr:uid="{BAC87A1B-8FEC-4830-A93C-76C0B0BB2403}"/>
    <cellStyle name="20% - Accent4 2 2 2 4 2 4" xfId="13536" xr:uid="{03D1E5AD-2ECF-4AE1-AFBD-464D6EEA0A2C}"/>
    <cellStyle name="20% - Accent4 2 2 2 4 2 4 2" xfId="35534" xr:uid="{E823C89B-5D88-4F71-87CE-AE01C6F1C143}"/>
    <cellStyle name="20% - Accent4 2 2 2 4 2 5" xfId="24525" xr:uid="{68C66235-2B0E-452F-85EA-6377D141D167}"/>
    <cellStyle name="20% - Accent4 2 2 2 4 3" xfId="3679" xr:uid="{91D198BA-262E-472E-A927-8D73934D3B2C}"/>
    <cellStyle name="20% - Accent4 2 2 2 4 3 2" xfId="9173" xr:uid="{22E6D494-F05F-456E-8A46-76A00C7D2CE8}"/>
    <cellStyle name="20% - Accent4 2 2 2 4 3 2 2" xfId="20220" xr:uid="{CFCC67FB-008C-47CB-B89F-080876C32156}"/>
    <cellStyle name="20% - Accent4 2 2 2 4 3 2 2 2" xfId="42218" xr:uid="{9575AC18-942F-4B45-8BF8-ACB831072C59}"/>
    <cellStyle name="20% - Accent4 2 2 2 4 3 2 3" xfId="31211" xr:uid="{8AA027A9-8397-413C-81FC-8C4D850E3599}"/>
    <cellStyle name="20% - Accent4 2 2 2 4 3 3" xfId="14742" xr:uid="{FD980AAB-969D-4F29-96F0-FF062E2FF95D}"/>
    <cellStyle name="20% - Accent4 2 2 2 4 3 3 2" xfId="36740" xr:uid="{CC68ADAE-78B8-4761-9C5B-D063C6E94C84}"/>
    <cellStyle name="20% - Accent4 2 2 2 4 3 4" xfId="25733" xr:uid="{804F044F-8106-4C1A-9F56-9F194F97CAC8}"/>
    <cellStyle name="20% - Accent4 2 2 2 4 4" xfId="6608" xr:uid="{0482B474-B81E-4625-AE86-3F220E3CAA62}"/>
    <cellStyle name="20% - Accent4 2 2 2 4 4 2" xfId="17656" xr:uid="{0B705319-1B8E-4740-BF36-B74DABF66E35}"/>
    <cellStyle name="20% - Accent4 2 2 2 4 4 2 2" xfId="39654" xr:uid="{87D25C7A-A536-494F-9722-F21DD1B3923D}"/>
    <cellStyle name="20% - Accent4 2 2 2 4 4 3" xfId="28647" xr:uid="{165519DE-8EAF-45A8-8326-572F32E1A5FD}"/>
    <cellStyle name="20% - Accent4 2 2 2 4 5" xfId="12176" xr:uid="{94482E23-9646-4D7F-880A-CC69F70C3200}"/>
    <cellStyle name="20% - Accent4 2 2 2 4 5 2" xfId="34174" xr:uid="{0FC1CD5D-3220-462D-B211-F8F800566C99}"/>
    <cellStyle name="20% - Accent4 2 2 2 4 6" xfId="23165" xr:uid="{13B35199-0028-4169-8D8C-5F398A97691F}"/>
    <cellStyle name="20% - Accent4 2 2 2 5" xfId="1788" xr:uid="{75C4FD16-6CA3-4325-97A7-3AE9BF7A21F5}"/>
    <cellStyle name="20% - Accent4 2 2 2 5 2" xfId="3681" xr:uid="{1DF4BD37-D112-4142-8B3C-DD8E66DD3D00}"/>
    <cellStyle name="20% - Accent4 2 2 2 5 2 2" xfId="9175" xr:uid="{690AF4AC-8C46-4FEC-AC49-144A671636DA}"/>
    <cellStyle name="20% - Accent4 2 2 2 5 2 2 2" xfId="20222" xr:uid="{A9549128-EB3A-494A-94F5-2695D9B06922}"/>
    <cellStyle name="20% - Accent4 2 2 2 5 2 2 2 2" xfId="42220" xr:uid="{55FB90EC-B9C0-43BA-A588-6EE113B6C27F}"/>
    <cellStyle name="20% - Accent4 2 2 2 5 2 2 3" xfId="31213" xr:uid="{9829489A-2D28-42C8-AE6C-99EB2B05834D}"/>
    <cellStyle name="20% - Accent4 2 2 2 5 2 3" xfId="14744" xr:uid="{A1EF98EB-F454-4047-80E3-3280A93944FA}"/>
    <cellStyle name="20% - Accent4 2 2 2 5 2 3 2" xfId="36742" xr:uid="{8E6F5B5F-F2D8-4A78-864B-B29E9650CD6B}"/>
    <cellStyle name="20% - Accent4 2 2 2 5 2 4" xfId="25735" xr:uid="{32FA26E1-12C9-490B-BDCC-38DC303D85E7}"/>
    <cellStyle name="20% - Accent4 2 2 2 5 3" xfId="7289" xr:uid="{8D41E964-C241-499E-8B95-12BC0C3BAE4C}"/>
    <cellStyle name="20% - Accent4 2 2 2 5 3 2" xfId="18336" xr:uid="{DAF9465D-6F73-4CE8-AC28-4B8679C1135B}"/>
    <cellStyle name="20% - Accent4 2 2 2 5 3 2 2" xfId="40334" xr:uid="{9D4904BC-657A-4BED-B0AD-69FBC58A02A2}"/>
    <cellStyle name="20% - Accent4 2 2 2 5 3 3" xfId="29327" xr:uid="{C790DF71-A0DC-4B29-9FBF-2FA1DA067B59}"/>
    <cellStyle name="20% - Accent4 2 2 2 5 4" xfId="12856" xr:uid="{3EDC1A47-B752-43F0-8A85-5EFE3FADAE40}"/>
    <cellStyle name="20% - Accent4 2 2 2 5 4 2" xfId="34854" xr:uid="{6C37CA34-F974-4FE6-A0AA-4FB74290009C}"/>
    <cellStyle name="20% - Accent4 2 2 2 5 5" xfId="23845" xr:uid="{42C10890-DDEB-4F47-B5AC-5B2707291A97}"/>
    <cellStyle name="20% - Accent4 2 2 2 6" xfId="3666" xr:uid="{A89018C8-B8A5-4EA5-BB5F-A411D4C77A24}"/>
    <cellStyle name="20% - Accent4 2 2 2 6 2" xfId="9160" xr:uid="{5A970696-C188-44EF-8E6E-C79CBAF270A5}"/>
    <cellStyle name="20% - Accent4 2 2 2 6 2 2" xfId="20207" xr:uid="{1000ED33-6838-483D-B587-0A6606433512}"/>
    <cellStyle name="20% - Accent4 2 2 2 6 2 2 2" xfId="42205" xr:uid="{11B0B3A6-153E-4F8E-A181-9BA101308B88}"/>
    <cellStyle name="20% - Accent4 2 2 2 6 2 3" xfId="31198" xr:uid="{CCD985AD-6694-4215-BAC6-922C46F0E65E}"/>
    <cellStyle name="20% - Accent4 2 2 2 6 3" xfId="14729" xr:uid="{0EEA328D-5CF9-4772-A96F-4C0AC7DC1593}"/>
    <cellStyle name="20% - Accent4 2 2 2 6 3 2" xfId="36727" xr:uid="{B03A0555-3F15-41DE-AB05-DCA7F624C58E}"/>
    <cellStyle name="20% - Accent4 2 2 2 6 4" xfId="25720" xr:uid="{4D45A87D-4896-4801-88B2-D126471C66EC}"/>
    <cellStyle name="20% - Accent4 2 2 2 7" xfId="5915" xr:uid="{8D9D35C5-25D9-4403-9E64-734F98964400}"/>
    <cellStyle name="20% - Accent4 2 2 2 7 2" xfId="16964" xr:uid="{3E5BAEA6-53D3-4223-9996-95345339A1C8}"/>
    <cellStyle name="20% - Accent4 2 2 2 7 2 2" xfId="38962" xr:uid="{D032D603-8EB7-414F-B75D-0F0B1289AD75}"/>
    <cellStyle name="20% - Accent4 2 2 2 7 3" xfId="27955" xr:uid="{E65350E2-002A-4C69-B206-CD3D41512AE4}"/>
    <cellStyle name="20% - Accent4 2 2 2 8" xfId="11499" xr:uid="{F8D3A4C7-ABF1-4D0D-B63C-AE881E22C961}"/>
    <cellStyle name="20% - Accent4 2 2 2 8 2" xfId="33497" xr:uid="{CBB1C553-E739-41CE-A8BC-184A6EEB9F77}"/>
    <cellStyle name="20% - Accent4 2 2 2 9" xfId="22485" xr:uid="{7A5A6A04-A736-4C36-A7AB-7E567E87FA1D}"/>
    <cellStyle name="20% - Accent4 2 2 3" xfId="430" xr:uid="{C42B63F1-6DC5-4C70-AF06-52BB87FAB923}"/>
    <cellStyle name="20% - Accent4 2 2 3 2" xfId="793" xr:uid="{B1ADC4DD-F150-4AA5-878D-A6B3444880E0}"/>
    <cellStyle name="20% - Accent4 2 2 3 2 2" xfId="1517" xr:uid="{E98B4090-2C48-433C-824F-B74546B69F12}"/>
    <cellStyle name="20% - Accent4 2 2 3 2 2 2" xfId="2878" xr:uid="{1D3EFC96-C157-43AB-A2F2-50F196FA26CB}"/>
    <cellStyle name="20% - Accent4 2 2 3 2 2 2 2" xfId="3685" xr:uid="{D0D86B90-2F12-4DB8-A77D-8CF4147601F7}"/>
    <cellStyle name="20% - Accent4 2 2 3 2 2 2 2 2" xfId="9179" xr:uid="{2DBB8C70-ADCD-447B-B1D6-95C3FE367780}"/>
    <cellStyle name="20% - Accent4 2 2 3 2 2 2 2 2 2" xfId="20226" xr:uid="{94F90621-60A6-4B87-967C-12DA53B773C4}"/>
    <cellStyle name="20% - Accent4 2 2 3 2 2 2 2 2 2 2" xfId="42224" xr:uid="{0C257367-F43A-4BB1-9991-CBFE94900EF5}"/>
    <cellStyle name="20% - Accent4 2 2 3 2 2 2 2 2 3" xfId="31217" xr:uid="{1C98361E-0246-4184-8D92-A33AC58731EA}"/>
    <cellStyle name="20% - Accent4 2 2 3 2 2 2 2 3" xfId="14748" xr:uid="{D02130C7-F837-4847-BE2B-6971CC92A928}"/>
    <cellStyle name="20% - Accent4 2 2 3 2 2 2 2 3 2" xfId="36746" xr:uid="{5C37C9E1-3F26-4302-AF1A-A1615270866F}"/>
    <cellStyle name="20% - Accent4 2 2 3 2 2 2 2 4" xfId="25739" xr:uid="{73647027-960F-449B-BC99-D3D6BB19E73C}"/>
    <cellStyle name="20% - Accent4 2 2 3 2 2 2 3" xfId="8379" xr:uid="{1857CCC7-2B18-4349-A004-F3B0FBF64FE1}"/>
    <cellStyle name="20% - Accent4 2 2 3 2 2 2 3 2" xfId="19426" xr:uid="{4A875DA6-FA4D-4B28-A7A1-AD5232592F0F}"/>
    <cellStyle name="20% - Accent4 2 2 3 2 2 2 3 2 2" xfId="41424" xr:uid="{CA6438C6-4D03-446B-A301-250F717B52B8}"/>
    <cellStyle name="20% - Accent4 2 2 3 2 2 2 3 3" xfId="30417" xr:uid="{ED83838E-C5C7-4C28-8CAA-9103264A36BE}"/>
    <cellStyle name="20% - Accent4 2 2 3 2 2 2 4" xfId="13946" xr:uid="{884F96D0-7B0C-4560-A438-3E3E58F8A66A}"/>
    <cellStyle name="20% - Accent4 2 2 3 2 2 2 4 2" xfId="35944" xr:uid="{0125EB01-22F2-4BAF-9768-1F79815AE684}"/>
    <cellStyle name="20% - Accent4 2 2 3 2 2 2 5" xfId="24935" xr:uid="{5184B919-C768-4C79-BB7F-115AF0E31208}"/>
    <cellStyle name="20% - Accent4 2 2 3 2 2 3" xfId="3684" xr:uid="{70E4C8F5-1F32-4C9F-8D85-9F928DE30B39}"/>
    <cellStyle name="20% - Accent4 2 2 3 2 2 3 2" xfId="9178" xr:uid="{FBFD6F1A-9A6D-44F6-B205-D9E1F94C6471}"/>
    <cellStyle name="20% - Accent4 2 2 3 2 2 3 2 2" xfId="20225" xr:uid="{19ACDE19-2666-4A4C-A6DE-140DE80B6721}"/>
    <cellStyle name="20% - Accent4 2 2 3 2 2 3 2 2 2" xfId="42223" xr:uid="{55BDA68E-37DF-4C45-88AA-BB84899CACF7}"/>
    <cellStyle name="20% - Accent4 2 2 3 2 2 3 2 3" xfId="31216" xr:uid="{0D4340E0-CE8D-4DC4-9EF1-DFF09A886853}"/>
    <cellStyle name="20% - Accent4 2 2 3 2 2 3 3" xfId="14747" xr:uid="{53F22CD2-D704-40F4-8D6A-04A0E88571B2}"/>
    <cellStyle name="20% - Accent4 2 2 3 2 2 3 3 2" xfId="36745" xr:uid="{142E4ADC-825F-40DB-882D-AC757F2648CD}"/>
    <cellStyle name="20% - Accent4 2 2 3 2 2 3 4" xfId="25738" xr:uid="{7EB28DE4-EC43-403A-9F2D-AF12B0C05CAE}"/>
    <cellStyle name="20% - Accent4 2 2 3 2 2 4" xfId="7018" xr:uid="{064F9D1E-379F-42F4-BE1C-65DC3979913E}"/>
    <cellStyle name="20% - Accent4 2 2 3 2 2 4 2" xfId="18066" xr:uid="{3E8DC01C-9AC0-448C-9A0E-B1858CE7F9B2}"/>
    <cellStyle name="20% - Accent4 2 2 3 2 2 4 2 2" xfId="40064" xr:uid="{5E5442CC-3897-4521-AB36-F8A248BD2856}"/>
    <cellStyle name="20% - Accent4 2 2 3 2 2 4 3" xfId="29057" xr:uid="{565C3A6E-1320-4E74-B9D7-988DC127D523}"/>
    <cellStyle name="20% - Accent4 2 2 3 2 2 5" xfId="12586" xr:uid="{3E97742E-E31C-4886-969C-E25FD3EA9DE0}"/>
    <cellStyle name="20% - Accent4 2 2 3 2 2 5 2" xfId="34584" xr:uid="{CD84B314-2447-4178-8DD3-31F0042CE8BE}"/>
    <cellStyle name="20% - Accent4 2 2 3 2 2 6" xfId="23575" xr:uid="{7A24377E-E761-4281-B038-F9C61DEB18BD}"/>
    <cellStyle name="20% - Accent4 2 2 3 2 3" xfId="2198" xr:uid="{7BF828A3-99D3-44EA-88C4-6EEC0C2F4C04}"/>
    <cellStyle name="20% - Accent4 2 2 3 2 3 2" xfId="3686" xr:uid="{281523DE-F4D5-40B7-8258-6E6A830B8D00}"/>
    <cellStyle name="20% - Accent4 2 2 3 2 3 2 2" xfId="9180" xr:uid="{4EDEFB1C-5CCE-4F14-A484-64A6DA7DAABC}"/>
    <cellStyle name="20% - Accent4 2 2 3 2 3 2 2 2" xfId="20227" xr:uid="{D8AF3FCE-8F79-4499-B0A3-4BBD1FFCD1CE}"/>
    <cellStyle name="20% - Accent4 2 2 3 2 3 2 2 2 2" xfId="42225" xr:uid="{6A35A6D0-D1ED-4242-B550-F979364F5DC2}"/>
    <cellStyle name="20% - Accent4 2 2 3 2 3 2 2 3" xfId="31218" xr:uid="{3E54E396-D897-46C8-9873-EFE7756F3094}"/>
    <cellStyle name="20% - Accent4 2 2 3 2 3 2 3" xfId="14749" xr:uid="{EEE8F837-1946-4616-93C7-F5EDDFED9212}"/>
    <cellStyle name="20% - Accent4 2 2 3 2 3 2 3 2" xfId="36747" xr:uid="{BF782A51-C53A-463C-B3EC-AE1F357F49BE}"/>
    <cellStyle name="20% - Accent4 2 2 3 2 3 2 4" xfId="25740" xr:uid="{A02808F0-1DA8-4A72-864B-2412E79474AB}"/>
    <cellStyle name="20% - Accent4 2 2 3 2 3 3" xfId="7699" xr:uid="{8C806DA7-6B92-422E-AB1A-A158DF629906}"/>
    <cellStyle name="20% - Accent4 2 2 3 2 3 3 2" xfId="18746" xr:uid="{88E5FF27-FC31-44B5-99DE-C517CFF27DEA}"/>
    <cellStyle name="20% - Accent4 2 2 3 2 3 3 2 2" xfId="40744" xr:uid="{2EC7B515-D55F-4D21-B00F-A1FFCDAE36F8}"/>
    <cellStyle name="20% - Accent4 2 2 3 2 3 3 3" xfId="29737" xr:uid="{E49933BF-FA8E-4B72-B755-826F314254C4}"/>
    <cellStyle name="20% - Accent4 2 2 3 2 3 4" xfId="13266" xr:uid="{17E7568D-99C7-4C9C-ADBD-549BABCF0D85}"/>
    <cellStyle name="20% - Accent4 2 2 3 2 3 4 2" xfId="35264" xr:uid="{AC97D4B8-0075-4447-BFE1-332BC09E6D54}"/>
    <cellStyle name="20% - Accent4 2 2 3 2 3 5" xfId="24255" xr:uid="{80A1336D-934B-4C5A-AA78-ECD4FED7835D}"/>
    <cellStyle name="20% - Accent4 2 2 3 2 4" xfId="3683" xr:uid="{4FEDB126-C1AC-4EC9-8D99-2967D6CEBBD4}"/>
    <cellStyle name="20% - Accent4 2 2 3 2 4 2" xfId="9177" xr:uid="{163E31A4-F21E-4449-B357-AAB0F83E4A34}"/>
    <cellStyle name="20% - Accent4 2 2 3 2 4 2 2" xfId="20224" xr:uid="{F2452B8A-B510-4481-8C0F-A48D96BCC52E}"/>
    <cellStyle name="20% - Accent4 2 2 3 2 4 2 2 2" xfId="42222" xr:uid="{AC81F40E-6F18-499F-BA20-FB356923A83E}"/>
    <cellStyle name="20% - Accent4 2 2 3 2 4 2 3" xfId="31215" xr:uid="{F9497B09-0277-4165-867B-EC193E203730}"/>
    <cellStyle name="20% - Accent4 2 2 3 2 4 3" xfId="14746" xr:uid="{5E7803EA-625B-4B6F-A8E1-EE88778BA3D4}"/>
    <cellStyle name="20% - Accent4 2 2 3 2 4 3 2" xfId="36744" xr:uid="{4894393E-DCE2-4D32-8C67-982B9240EA1B}"/>
    <cellStyle name="20% - Accent4 2 2 3 2 4 4" xfId="25737" xr:uid="{2A4425DE-519B-4A73-B9F6-C67ADC805589}"/>
    <cellStyle name="20% - Accent4 2 2 3 2 5" xfId="6338" xr:uid="{37282195-CBEB-44E0-AD89-C44B10BB9400}"/>
    <cellStyle name="20% - Accent4 2 2 3 2 5 2" xfId="17386" xr:uid="{C50F8070-D3A0-403E-A435-7F49406D393F}"/>
    <cellStyle name="20% - Accent4 2 2 3 2 5 2 2" xfId="39384" xr:uid="{F0D8E3D1-74E0-4F9D-B924-6DF911114B9C}"/>
    <cellStyle name="20% - Accent4 2 2 3 2 5 3" xfId="28377" xr:uid="{107007CD-D066-4F58-9303-E4729DB596FA}"/>
    <cellStyle name="20% - Accent4 2 2 3 2 6" xfId="11908" xr:uid="{68B549CB-66F4-4F8A-AFF7-6186050BF746}"/>
    <cellStyle name="20% - Accent4 2 2 3 2 6 2" xfId="33906" xr:uid="{ECE9016C-474E-49A8-9735-E3575C1D5B7B}"/>
    <cellStyle name="20% - Accent4 2 2 3 2 7" xfId="22895" xr:uid="{2C1574F6-D55B-44FD-8474-6638F6A28DE5}"/>
    <cellStyle name="20% - Accent4 2 2 3 3" xfId="1197" xr:uid="{894DD956-9360-4C23-9298-4B577B0193A6}"/>
    <cellStyle name="20% - Accent4 2 2 3 3 2" xfId="2559" xr:uid="{E6BAA5A9-7299-45CF-B149-F4655CDA5E31}"/>
    <cellStyle name="20% - Accent4 2 2 3 3 2 2" xfId="3688" xr:uid="{50580BC8-4F1B-40AE-BE5A-7D667D210DBF}"/>
    <cellStyle name="20% - Accent4 2 2 3 3 2 2 2" xfId="9182" xr:uid="{636BF2E0-F151-42E8-BC4C-A3DC21F94341}"/>
    <cellStyle name="20% - Accent4 2 2 3 3 2 2 2 2" xfId="20229" xr:uid="{CD9AE4EF-E685-49AD-81EA-7DC38022ED02}"/>
    <cellStyle name="20% - Accent4 2 2 3 3 2 2 2 2 2" xfId="42227" xr:uid="{316DBF19-C095-43C2-8784-8324A35981B8}"/>
    <cellStyle name="20% - Accent4 2 2 3 3 2 2 2 3" xfId="31220" xr:uid="{68C4802A-7238-4C79-98EA-9694EB6373B3}"/>
    <cellStyle name="20% - Accent4 2 2 3 3 2 2 3" xfId="14751" xr:uid="{A009FD73-3884-462C-A7B9-45688ED008A9}"/>
    <cellStyle name="20% - Accent4 2 2 3 3 2 2 3 2" xfId="36749" xr:uid="{6848FCD1-3609-4C8E-A918-685F251C4313}"/>
    <cellStyle name="20% - Accent4 2 2 3 3 2 2 4" xfId="25742" xr:uid="{09D6C5DD-FE6A-4FC0-9960-4290F7EB78AB}"/>
    <cellStyle name="20% - Accent4 2 2 3 3 2 3" xfId="8060" xr:uid="{9EC6405C-9B7A-4066-8A6C-3D03A97BF2B6}"/>
    <cellStyle name="20% - Accent4 2 2 3 3 2 3 2" xfId="19107" xr:uid="{42B6EB0F-CE20-4027-8ED9-E6A6C60F2AF6}"/>
    <cellStyle name="20% - Accent4 2 2 3 3 2 3 2 2" xfId="41105" xr:uid="{19FF4487-D007-44B7-A220-498824B2FBD4}"/>
    <cellStyle name="20% - Accent4 2 2 3 3 2 3 3" xfId="30098" xr:uid="{EE17D011-8B49-4123-A4EF-F3DF6DED42DD}"/>
    <cellStyle name="20% - Accent4 2 2 3 3 2 4" xfId="13627" xr:uid="{59107967-C231-4381-A72B-962393FA2BC9}"/>
    <cellStyle name="20% - Accent4 2 2 3 3 2 4 2" xfId="35625" xr:uid="{E4B7FEC7-9045-4330-BFAA-2084E8F3676F}"/>
    <cellStyle name="20% - Accent4 2 2 3 3 2 5" xfId="24616" xr:uid="{98C71022-9EE8-4D80-A33C-2B6F75FE1BBF}"/>
    <cellStyle name="20% - Accent4 2 2 3 3 3" xfId="3687" xr:uid="{C8892985-04F4-4159-9307-0031BC55B74A}"/>
    <cellStyle name="20% - Accent4 2 2 3 3 3 2" xfId="9181" xr:uid="{6719E01F-A249-465A-97E8-F012533C1A93}"/>
    <cellStyle name="20% - Accent4 2 2 3 3 3 2 2" xfId="20228" xr:uid="{11041F73-D1F4-4C76-981E-627CC3C69330}"/>
    <cellStyle name="20% - Accent4 2 2 3 3 3 2 2 2" xfId="42226" xr:uid="{19BC59DC-29A4-4EA4-ADB0-F9A3773CA9C9}"/>
    <cellStyle name="20% - Accent4 2 2 3 3 3 2 3" xfId="31219" xr:uid="{EBB87D99-6F45-4376-BD9C-5653E1EB2733}"/>
    <cellStyle name="20% - Accent4 2 2 3 3 3 3" xfId="14750" xr:uid="{954A3FA6-D162-4EEE-BAE2-779F529F469A}"/>
    <cellStyle name="20% - Accent4 2 2 3 3 3 3 2" xfId="36748" xr:uid="{1E9E928B-3DCE-4545-8ADC-03055F1FA6CA}"/>
    <cellStyle name="20% - Accent4 2 2 3 3 3 4" xfId="25741" xr:uid="{96B1BE7F-CF14-4664-907A-C012F7DE2A97}"/>
    <cellStyle name="20% - Accent4 2 2 3 3 4" xfId="6699" xr:uid="{3976A815-1C77-486C-AD8A-5093029CE298}"/>
    <cellStyle name="20% - Accent4 2 2 3 3 4 2" xfId="17747" xr:uid="{9DA8C215-C6CA-417C-A2E5-35481350B7AB}"/>
    <cellStyle name="20% - Accent4 2 2 3 3 4 2 2" xfId="39745" xr:uid="{51FEC1B8-42D4-497A-A967-498418F114C9}"/>
    <cellStyle name="20% - Accent4 2 2 3 3 4 3" xfId="28738" xr:uid="{5D4F5DAA-D7BE-4B99-9297-33073CCC7D61}"/>
    <cellStyle name="20% - Accent4 2 2 3 3 5" xfId="12267" xr:uid="{EF09EA65-1295-493A-8852-919CD7EDD38B}"/>
    <cellStyle name="20% - Accent4 2 2 3 3 5 2" xfId="34265" xr:uid="{CC1CF23B-67C2-4B3A-845A-D6EF2E6C381E}"/>
    <cellStyle name="20% - Accent4 2 2 3 3 6" xfId="23256" xr:uid="{0320B9C8-0388-416D-85E2-4053C42201FB}"/>
    <cellStyle name="20% - Accent4 2 2 3 4" xfId="1879" xr:uid="{254E834E-0D11-46DD-97B2-0E651A78FEEC}"/>
    <cellStyle name="20% - Accent4 2 2 3 4 2" xfId="3689" xr:uid="{72366EE4-FBC5-4AE2-B10F-9CC8526256F3}"/>
    <cellStyle name="20% - Accent4 2 2 3 4 2 2" xfId="9183" xr:uid="{9DE14494-B9B5-44F2-BAD9-F0AD9F94CF39}"/>
    <cellStyle name="20% - Accent4 2 2 3 4 2 2 2" xfId="20230" xr:uid="{F0ECFAE3-ABA4-4416-B774-84F62BCF0EB4}"/>
    <cellStyle name="20% - Accent4 2 2 3 4 2 2 2 2" xfId="42228" xr:uid="{0B5B8177-DCD3-4EF8-9E8B-DD044DD1430F}"/>
    <cellStyle name="20% - Accent4 2 2 3 4 2 2 3" xfId="31221" xr:uid="{0DA5AD9D-D8BF-4B21-B6EB-05448A2CFA64}"/>
    <cellStyle name="20% - Accent4 2 2 3 4 2 3" xfId="14752" xr:uid="{0BF18844-6441-4695-8B20-54E53B5BA8A4}"/>
    <cellStyle name="20% - Accent4 2 2 3 4 2 3 2" xfId="36750" xr:uid="{C9130BB3-58A9-4774-917C-9418F602B421}"/>
    <cellStyle name="20% - Accent4 2 2 3 4 2 4" xfId="25743" xr:uid="{5FEB3CDC-58CA-4671-8260-14D994296285}"/>
    <cellStyle name="20% - Accent4 2 2 3 4 3" xfId="7380" xr:uid="{9FE83086-A550-49DF-BCAA-6D832D7C9B44}"/>
    <cellStyle name="20% - Accent4 2 2 3 4 3 2" xfId="18427" xr:uid="{2579CCB9-E9E7-47C5-80F6-0B130AFCF2FF}"/>
    <cellStyle name="20% - Accent4 2 2 3 4 3 2 2" xfId="40425" xr:uid="{D0B5DA52-6911-4BA4-874B-34C12AD0E039}"/>
    <cellStyle name="20% - Accent4 2 2 3 4 3 3" xfId="29418" xr:uid="{0767CBFC-6067-47B0-8D08-3D7A97E8DBCE}"/>
    <cellStyle name="20% - Accent4 2 2 3 4 4" xfId="12947" xr:uid="{4054A75A-16CF-405E-9964-3D04538DC0F7}"/>
    <cellStyle name="20% - Accent4 2 2 3 4 4 2" xfId="34945" xr:uid="{61E34577-80F3-455B-8C76-D4C2E077EA46}"/>
    <cellStyle name="20% - Accent4 2 2 3 4 5" xfId="23936" xr:uid="{BAFA6B53-EE57-4E74-981E-F1687A9CC67B}"/>
    <cellStyle name="20% - Accent4 2 2 3 5" xfId="3682" xr:uid="{D9818981-C4ED-405F-A98D-4617E119CE03}"/>
    <cellStyle name="20% - Accent4 2 2 3 5 2" xfId="9176" xr:uid="{66C8EDAF-F02F-4950-B714-1C9158013CDA}"/>
    <cellStyle name="20% - Accent4 2 2 3 5 2 2" xfId="20223" xr:uid="{CE8EC536-B4E9-4BDE-B96C-86F07BE4FD84}"/>
    <cellStyle name="20% - Accent4 2 2 3 5 2 2 2" xfId="42221" xr:uid="{296E08E2-91E9-4AAF-8CFC-3CC3E9ED61CD}"/>
    <cellStyle name="20% - Accent4 2 2 3 5 2 3" xfId="31214" xr:uid="{212B2152-7F23-4A41-B6FC-49A06BF96952}"/>
    <cellStyle name="20% - Accent4 2 2 3 5 3" xfId="14745" xr:uid="{0690F1A7-1802-458D-A358-67A1C5FC9A99}"/>
    <cellStyle name="20% - Accent4 2 2 3 5 3 2" xfId="36743" xr:uid="{B6D1C430-AE45-40A0-8CCD-A6E76BCDE41A}"/>
    <cellStyle name="20% - Accent4 2 2 3 5 4" xfId="25736" xr:uid="{89CD4F23-C47C-46D7-93BC-648C02AC202B}"/>
    <cellStyle name="20% - Accent4 2 2 3 6" xfId="6006" xr:uid="{494A60A3-5769-47E1-82E3-5D2BEF9DBC30}"/>
    <cellStyle name="20% - Accent4 2 2 3 6 2" xfId="17055" xr:uid="{EDAD07F6-30EA-4011-9C52-65611CFEB55A}"/>
    <cellStyle name="20% - Accent4 2 2 3 6 2 2" xfId="39053" xr:uid="{9A16AE7B-4731-4FC0-8431-6F78C42259A4}"/>
    <cellStyle name="20% - Accent4 2 2 3 6 3" xfId="28046" xr:uid="{44767618-B239-4079-A918-4D0055DD312C}"/>
    <cellStyle name="20% - Accent4 2 2 3 7" xfId="11590" xr:uid="{38EA28C6-D3B2-43DD-BF90-94E57FAA689A}"/>
    <cellStyle name="20% - Accent4 2 2 3 7 2" xfId="33588" xr:uid="{7DA0BD42-431B-4C1F-9E19-1F6427856859}"/>
    <cellStyle name="20% - Accent4 2 2 3 8" xfId="22576" xr:uid="{191FFB0E-4C76-4A46-8912-1DCE1D5AE8E4}"/>
    <cellStyle name="20% - Accent4 2 2 4" xfId="656" xr:uid="{A1895E59-8B17-4170-A860-2555C6D29C50}"/>
    <cellStyle name="20% - Accent4 2 2 4 2" xfId="1380" xr:uid="{CA771730-0FDC-4D8D-AB59-0100DC9F3A60}"/>
    <cellStyle name="20% - Accent4 2 2 4 2 2" xfId="2741" xr:uid="{284B4845-4F6B-4BCD-A91A-0FBD5713EC2C}"/>
    <cellStyle name="20% - Accent4 2 2 4 2 2 2" xfId="3692" xr:uid="{763A1D56-ACE3-41E9-AA71-6B6F267BC3A3}"/>
    <cellStyle name="20% - Accent4 2 2 4 2 2 2 2" xfId="9186" xr:uid="{D1674697-257D-475B-9744-A35F2E3447E8}"/>
    <cellStyle name="20% - Accent4 2 2 4 2 2 2 2 2" xfId="20233" xr:uid="{F8E2B68E-CDAC-4F62-89FB-18253829A7EA}"/>
    <cellStyle name="20% - Accent4 2 2 4 2 2 2 2 2 2" xfId="42231" xr:uid="{3CD9A72F-9624-483F-8A06-121D019CBF85}"/>
    <cellStyle name="20% - Accent4 2 2 4 2 2 2 2 3" xfId="31224" xr:uid="{765AF832-8B71-4731-8C47-A147B9FD6631}"/>
    <cellStyle name="20% - Accent4 2 2 4 2 2 2 3" xfId="14755" xr:uid="{52AB3C86-E824-4DAC-A029-94A3FB1986A9}"/>
    <cellStyle name="20% - Accent4 2 2 4 2 2 2 3 2" xfId="36753" xr:uid="{8C5A264D-6EB0-46AE-B9E4-9B4B081BD590}"/>
    <cellStyle name="20% - Accent4 2 2 4 2 2 2 4" xfId="25746" xr:uid="{3DC2B814-0BC3-4DDC-A778-D87566CC10D8}"/>
    <cellStyle name="20% - Accent4 2 2 4 2 2 3" xfId="8242" xr:uid="{75928D82-8A33-449C-BB0D-518B896A9242}"/>
    <cellStyle name="20% - Accent4 2 2 4 2 2 3 2" xfId="19289" xr:uid="{494B668B-260A-4BAB-A05D-200312CD18E1}"/>
    <cellStyle name="20% - Accent4 2 2 4 2 2 3 2 2" xfId="41287" xr:uid="{7F77493F-C8EC-4D27-8E92-FEC95C05E816}"/>
    <cellStyle name="20% - Accent4 2 2 4 2 2 3 3" xfId="30280" xr:uid="{B9BEA135-917E-4F41-AFCF-B0610A3D7A60}"/>
    <cellStyle name="20% - Accent4 2 2 4 2 2 4" xfId="13809" xr:uid="{0E980EA9-BD65-40D3-B838-2107FBB6224D}"/>
    <cellStyle name="20% - Accent4 2 2 4 2 2 4 2" xfId="35807" xr:uid="{57FCE6EA-2229-43F3-956B-52201558CFF6}"/>
    <cellStyle name="20% - Accent4 2 2 4 2 2 5" xfId="24798" xr:uid="{A4858749-C9BC-42C6-94E6-0426388DE2FD}"/>
    <cellStyle name="20% - Accent4 2 2 4 2 3" xfId="3691" xr:uid="{41FDA20D-9207-4367-B5C4-235F1C42627D}"/>
    <cellStyle name="20% - Accent4 2 2 4 2 3 2" xfId="9185" xr:uid="{51798B51-E77C-4670-A0E6-0B6937C31AC6}"/>
    <cellStyle name="20% - Accent4 2 2 4 2 3 2 2" xfId="20232" xr:uid="{D9292C2F-A4ED-4D15-BE7A-55190E26DFB0}"/>
    <cellStyle name="20% - Accent4 2 2 4 2 3 2 2 2" xfId="42230" xr:uid="{ED673E1C-6146-4B53-880F-226A69BF44A6}"/>
    <cellStyle name="20% - Accent4 2 2 4 2 3 2 3" xfId="31223" xr:uid="{8B8865DD-50AD-456E-9E5A-E1A047CFD58F}"/>
    <cellStyle name="20% - Accent4 2 2 4 2 3 3" xfId="14754" xr:uid="{33ED0847-B84F-4C1A-8C17-0E71B8DC23F3}"/>
    <cellStyle name="20% - Accent4 2 2 4 2 3 3 2" xfId="36752" xr:uid="{74770D93-1C35-4C52-9135-070013014A02}"/>
    <cellStyle name="20% - Accent4 2 2 4 2 3 4" xfId="25745" xr:uid="{86776AE7-55E9-48FD-A6D5-7AFC40AC1B05}"/>
    <cellStyle name="20% - Accent4 2 2 4 2 4" xfId="6881" xr:uid="{C736E118-FF2D-4999-B2C5-955182686BCB}"/>
    <cellStyle name="20% - Accent4 2 2 4 2 4 2" xfId="17929" xr:uid="{56ACC6BE-E90C-4069-AD24-A448F18D64E6}"/>
    <cellStyle name="20% - Accent4 2 2 4 2 4 2 2" xfId="39927" xr:uid="{05608E65-05BC-4C6D-BF6B-0EF2BB5E6E13}"/>
    <cellStyle name="20% - Accent4 2 2 4 2 4 3" xfId="28920" xr:uid="{C7CAF52D-7706-428D-8844-C50FE3C0930E}"/>
    <cellStyle name="20% - Accent4 2 2 4 2 5" xfId="12449" xr:uid="{FFCEC567-2377-426C-B10A-FFCDEA02B4C4}"/>
    <cellStyle name="20% - Accent4 2 2 4 2 5 2" xfId="34447" xr:uid="{61D51732-A042-4BAE-8540-D2AEBE6FE49D}"/>
    <cellStyle name="20% - Accent4 2 2 4 2 6" xfId="23438" xr:uid="{78010AE7-D6B0-46C7-9B6B-E8C8E4E271B4}"/>
    <cellStyle name="20% - Accent4 2 2 4 3" xfId="2061" xr:uid="{E4BCD8BF-BEEE-4651-B5B4-59A02CFC2D0A}"/>
    <cellStyle name="20% - Accent4 2 2 4 3 2" xfId="3693" xr:uid="{E18FF25B-9DBB-48B0-ABA4-605184A0F53B}"/>
    <cellStyle name="20% - Accent4 2 2 4 3 2 2" xfId="9187" xr:uid="{363400E0-A49D-4F0E-9C86-642D1F7A561A}"/>
    <cellStyle name="20% - Accent4 2 2 4 3 2 2 2" xfId="20234" xr:uid="{635DA776-1184-4E1E-ABF4-AE118768149A}"/>
    <cellStyle name="20% - Accent4 2 2 4 3 2 2 2 2" xfId="42232" xr:uid="{8E39462E-2BC2-46B8-8B44-890DBA625739}"/>
    <cellStyle name="20% - Accent4 2 2 4 3 2 2 3" xfId="31225" xr:uid="{1BBA0954-8C6A-4EF4-9A47-9E1664070855}"/>
    <cellStyle name="20% - Accent4 2 2 4 3 2 3" xfId="14756" xr:uid="{9C65F661-C20E-4649-9BF6-F665699FD424}"/>
    <cellStyle name="20% - Accent4 2 2 4 3 2 3 2" xfId="36754" xr:uid="{9C2CE4C2-AB6D-4208-9EB4-1A11C19D387E}"/>
    <cellStyle name="20% - Accent4 2 2 4 3 2 4" xfId="25747" xr:uid="{77BA947F-872B-4B4B-9DE7-391DEA0C58F2}"/>
    <cellStyle name="20% - Accent4 2 2 4 3 3" xfId="7562" xr:uid="{3E7E73E6-7F1B-4A05-8B06-18B10A2CD86E}"/>
    <cellStyle name="20% - Accent4 2 2 4 3 3 2" xfId="18609" xr:uid="{3F65EE0F-DAD7-42DA-9192-B124B58CBB2E}"/>
    <cellStyle name="20% - Accent4 2 2 4 3 3 2 2" xfId="40607" xr:uid="{BBAEA965-37B4-4C73-96FF-8575EFCB9986}"/>
    <cellStyle name="20% - Accent4 2 2 4 3 3 3" xfId="29600" xr:uid="{5EB4A055-A512-4198-BFB4-5DE7AC18A1BF}"/>
    <cellStyle name="20% - Accent4 2 2 4 3 4" xfId="13129" xr:uid="{E8D6BBC0-0E47-410E-B8DC-7D501B367ECD}"/>
    <cellStyle name="20% - Accent4 2 2 4 3 4 2" xfId="35127" xr:uid="{723CDFA3-D852-4047-A56A-2EFDDCFA611D}"/>
    <cellStyle name="20% - Accent4 2 2 4 3 5" xfId="24118" xr:uid="{6BB15624-A368-4CCD-A630-4D9D686399C7}"/>
    <cellStyle name="20% - Accent4 2 2 4 4" xfId="3690" xr:uid="{B413BA94-11AE-4743-8785-D34C6B7F5268}"/>
    <cellStyle name="20% - Accent4 2 2 4 4 2" xfId="9184" xr:uid="{4FAFF379-0895-412A-8E59-70D7F57BEEB1}"/>
    <cellStyle name="20% - Accent4 2 2 4 4 2 2" xfId="20231" xr:uid="{258BCA65-CCDB-471B-A223-F46DCEFBE1A0}"/>
    <cellStyle name="20% - Accent4 2 2 4 4 2 2 2" xfId="42229" xr:uid="{DA9DB740-6A1E-40CF-A475-9A62FEC3F6D1}"/>
    <cellStyle name="20% - Accent4 2 2 4 4 2 3" xfId="31222" xr:uid="{9B96B366-F696-4EC7-9FB3-DA567C875741}"/>
    <cellStyle name="20% - Accent4 2 2 4 4 3" xfId="14753" xr:uid="{0FABA69C-4FAC-4D22-9637-4BC0A5F9BA40}"/>
    <cellStyle name="20% - Accent4 2 2 4 4 3 2" xfId="36751" xr:uid="{2276B899-11E7-4A11-B5BD-8B12CADD5789}"/>
    <cellStyle name="20% - Accent4 2 2 4 4 4" xfId="25744" xr:uid="{80EB6E4A-F9BA-40ED-8E3A-FDF5250F2147}"/>
    <cellStyle name="20% - Accent4 2 2 4 5" xfId="6201" xr:uid="{03C2FF85-BED9-4BFA-B963-E20A1DEF6F32}"/>
    <cellStyle name="20% - Accent4 2 2 4 5 2" xfId="17249" xr:uid="{495F62DF-9CBA-45DB-B8A0-8910E741B717}"/>
    <cellStyle name="20% - Accent4 2 2 4 5 2 2" xfId="39247" xr:uid="{37AE10BC-9A1F-438F-8E01-D61F7F31874D}"/>
    <cellStyle name="20% - Accent4 2 2 4 5 3" xfId="28240" xr:uid="{52071349-BAEA-4815-B69B-779D873359A9}"/>
    <cellStyle name="20% - Accent4 2 2 4 6" xfId="11771" xr:uid="{5BEA2E6B-B186-4041-8A53-B50CE5214350}"/>
    <cellStyle name="20% - Accent4 2 2 4 6 2" xfId="33769" xr:uid="{DFA111AA-F4FD-4471-8858-06EA0FAC6820}"/>
    <cellStyle name="20% - Accent4 2 2 4 7" xfId="22758" xr:uid="{B3A6906C-182F-447E-A803-61FB7E207480}"/>
    <cellStyle name="20% - Accent4 2 2 5" xfId="1060" xr:uid="{245661EB-8A25-4466-8B0C-488CC7FDE820}"/>
    <cellStyle name="20% - Accent4 2 2 5 2" xfId="2422" xr:uid="{234026C1-F84D-4C46-B3BE-ABE43AD0F155}"/>
    <cellStyle name="20% - Accent4 2 2 5 2 2" xfId="3695" xr:uid="{94D08535-2832-47DC-92C6-9A9CB2F0683F}"/>
    <cellStyle name="20% - Accent4 2 2 5 2 2 2" xfId="9189" xr:uid="{94844162-B4CC-4FC4-83E3-51DEC503AE1A}"/>
    <cellStyle name="20% - Accent4 2 2 5 2 2 2 2" xfId="20236" xr:uid="{CBBEE321-573F-4187-89FD-AD1FBF20BB02}"/>
    <cellStyle name="20% - Accent4 2 2 5 2 2 2 2 2" xfId="42234" xr:uid="{1F00D0C0-8481-409E-87CD-37DE48A3CB58}"/>
    <cellStyle name="20% - Accent4 2 2 5 2 2 2 3" xfId="31227" xr:uid="{ACF1E0B7-9F30-4829-9C67-23CA94CCD150}"/>
    <cellStyle name="20% - Accent4 2 2 5 2 2 3" xfId="14758" xr:uid="{226A6D5F-C490-4F75-B500-C07DB3C81B78}"/>
    <cellStyle name="20% - Accent4 2 2 5 2 2 3 2" xfId="36756" xr:uid="{70E61804-5C77-4A79-9D49-384AD58FA27D}"/>
    <cellStyle name="20% - Accent4 2 2 5 2 2 4" xfId="25749" xr:uid="{7C972768-8B86-4AA8-9F29-BA9E042CB537}"/>
    <cellStyle name="20% - Accent4 2 2 5 2 3" xfId="7923" xr:uid="{FE78FB94-15BF-4ACF-9A7E-6C2860CC4FD5}"/>
    <cellStyle name="20% - Accent4 2 2 5 2 3 2" xfId="18970" xr:uid="{9D1530CF-A34D-4E06-9DB5-AC29C67109DB}"/>
    <cellStyle name="20% - Accent4 2 2 5 2 3 2 2" xfId="40968" xr:uid="{8E4B21E8-5982-4779-A495-27CAF1BEA148}"/>
    <cellStyle name="20% - Accent4 2 2 5 2 3 3" xfId="29961" xr:uid="{E39C0103-6756-41DF-89C1-BEFD9BEC7E6F}"/>
    <cellStyle name="20% - Accent4 2 2 5 2 4" xfId="13490" xr:uid="{EC744726-5DD1-4027-BF4A-A8AAECF0CEEA}"/>
    <cellStyle name="20% - Accent4 2 2 5 2 4 2" xfId="35488" xr:uid="{4AA1583C-0E72-4C59-805A-B0038BC79241}"/>
    <cellStyle name="20% - Accent4 2 2 5 2 5" xfId="24479" xr:uid="{A4E86072-37D0-44EC-8888-EDBC182DBDDB}"/>
    <cellStyle name="20% - Accent4 2 2 5 3" xfId="3694" xr:uid="{64EE03FB-78D0-4193-A8CA-7553890C099F}"/>
    <cellStyle name="20% - Accent4 2 2 5 3 2" xfId="9188" xr:uid="{90D7A0C3-5982-4AC0-8E97-FC379F7F7DC3}"/>
    <cellStyle name="20% - Accent4 2 2 5 3 2 2" xfId="20235" xr:uid="{30B053F1-4186-455A-819D-49040C5DBB06}"/>
    <cellStyle name="20% - Accent4 2 2 5 3 2 2 2" xfId="42233" xr:uid="{61E62A2E-9880-461B-BA54-D44B3ECEB185}"/>
    <cellStyle name="20% - Accent4 2 2 5 3 2 3" xfId="31226" xr:uid="{E9B9F1AA-601B-4698-A1BF-19A8EDF28A52}"/>
    <cellStyle name="20% - Accent4 2 2 5 3 3" xfId="14757" xr:uid="{AFF24DCC-685B-4BD1-BCAB-0B2949CB83CB}"/>
    <cellStyle name="20% - Accent4 2 2 5 3 3 2" xfId="36755" xr:uid="{693F32FC-9E00-4E46-BDC8-2D577E01AF2E}"/>
    <cellStyle name="20% - Accent4 2 2 5 3 4" xfId="25748" xr:uid="{DB0684E6-91B2-4EEE-895C-5DF2A4CFEC37}"/>
    <cellStyle name="20% - Accent4 2 2 5 4" xfId="6562" xr:uid="{E3CBCAC1-76DA-4C4B-9624-52EA6C5F02D5}"/>
    <cellStyle name="20% - Accent4 2 2 5 4 2" xfId="17610" xr:uid="{B2A58124-C4FB-47C7-B655-0009959D64C6}"/>
    <cellStyle name="20% - Accent4 2 2 5 4 2 2" xfId="39608" xr:uid="{138B5AC8-A447-4F8B-891A-044D8EE16CB4}"/>
    <cellStyle name="20% - Accent4 2 2 5 4 3" xfId="28601" xr:uid="{567F83AA-FBD6-4AE8-92BE-0EF2558D30C7}"/>
    <cellStyle name="20% - Accent4 2 2 5 5" xfId="12130" xr:uid="{CB808194-D8E2-4090-A732-BD7917AA2FCA}"/>
    <cellStyle name="20% - Accent4 2 2 5 5 2" xfId="34128" xr:uid="{7CEFB5D9-E40B-4474-839F-A789BF6903BE}"/>
    <cellStyle name="20% - Accent4 2 2 5 6" xfId="23119" xr:uid="{0DB75DA1-AFA7-403E-A265-9E11CE21485D}"/>
    <cellStyle name="20% - Accent4 2 2 6" xfId="1742" xr:uid="{F4D4A2AE-A1EC-40AE-BF82-FD9B40B0D98C}"/>
    <cellStyle name="20% - Accent4 2 2 6 2" xfId="3696" xr:uid="{8EAF6218-5D76-4EB0-B9D3-A5539EFED358}"/>
    <cellStyle name="20% - Accent4 2 2 6 2 2" xfId="9190" xr:uid="{B32B7B2E-F34E-45B0-B9F6-C9602B2650E7}"/>
    <cellStyle name="20% - Accent4 2 2 6 2 2 2" xfId="20237" xr:uid="{951D63CC-81F2-4D97-B2BB-F22C81E9AF04}"/>
    <cellStyle name="20% - Accent4 2 2 6 2 2 2 2" xfId="42235" xr:uid="{49FC50C1-295D-4733-A466-651BEE3CF77A}"/>
    <cellStyle name="20% - Accent4 2 2 6 2 2 3" xfId="31228" xr:uid="{7F5FE605-1F4C-4C42-B92D-1773CC030201}"/>
    <cellStyle name="20% - Accent4 2 2 6 2 3" xfId="14759" xr:uid="{27F32770-04C9-453E-A506-7E3E89187B32}"/>
    <cellStyle name="20% - Accent4 2 2 6 2 3 2" xfId="36757" xr:uid="{D35C0010-BA0C-4D4B-8D52-6028A371A8CB}"/>
    <cellStyle name="20% - Accent4 2 2 6 2 4" xfId="25750" xr:uid="{740854EA-1B00-41CB-9164-1FD4068203F8}"/>
    <cellStyle name="20% - Accent4 2 2 6 3" xfId="7243" xr:uid="{1BDF77AA-BA14-450F-BF3B-9B4FA586C532}"/>
    <cellStyle name="20% - Accent4 2 2 6 3 2" xfId="18290" xr:uid="{3C279064-5BE9-4B43-B06D-0122D2D8DBBD}"/>
    <cellStyle name="20% - Accent4 2 2 6 3 2 2" xfId="40288" xr:uid="{121476B7-3EE3-43C5-BDD7-05A5B0DFF604}"/>
    <cellStyle name="20% - Accent4 2 2 6 3 3" xfId="29281" xr:uid="{97085511-DED7-4E80-9EC1-5B95AFA3CF73}"/>
    <cellStyle name="20% - Accent4 2 2 6 4" xfId="12810" xr:uid="{544CDC22-4394-4510-9DF0-A3CD0238BF00}"/>
    <cellStyle name="20% - Accent4 2 2 6 4 2" xfId="34808" xr:uid="{E8AE9133-CCDD-4C1D-829D-CBBE10FCD074}"/>
    <cellStyle name="20% - Accent4 2 2 6 5" xfId="23799" xr:uid="{18037E8F-2C9F-406E-938B-236AA7AECA27}"/>
    <cellStyle name="20% - Accent4 2 2 7" xfId="3665" xr:uid="{4984372A-7CE3-4911-947E-2261D4524CBC}"/>
    <cellStyle name="20% - Accent4 2 2 7 2" xfId="9159" xr:uid="{0B91A58F-E34A-4B77-AE6E-BDF75F000B6C}"/>
    <cellStyle name="20% - Accent4 2 2 7 2 2" xfId="20206" xr:uid="{5135AE7D-2BEC-4462-9310-98E96F890542}"/>
    <cellStyle name="20% - Accent4 2 2 7 2 2 2" xfId="42204" xr:uid="{B6EB5FAB-DACD-44B9-BA32-9FDC18095C8F}"/>
    <cellStyle name="20% - Accent4 2 2 7 2 3" xfId="31197" xr:uid="{BDD300CF-1FE1-4919-A6CA-E3F25310D299}"/>
    <cellStyle name="20% - Accent4 2 2 7 3" xfId="14728" xr:uid="{EAEA3F2A-AAA0-4DC7-A745-6B84C73D0454}"/>
    <cellStyle name="20% - Accent4 2 2 7 3 2" xfId="36726" xr:uid="{1EB883FB-1736-4667-8386-5764531B8F11}"/>
    <cellStyle name="20% - Accent4 2 2 7 4" xfId="25719" xr:uid="{E999C629-0168-455F-A996-D9387D72BAD9}"/>
    <cellStyle name="20% - Accent4 2 2 8" xfId="5869" xr:uid="{6AC9B48F-8E0D-40D6-87CE-C4ECDCA1BACE}"/>
    <cellStyle name="20% - Accent4 2 2 8 2" xfId="16918" xr:uid="{50FD6FAC-31B1-4157-953A-A00C9C408749}"/>
    <cellStyle name="20% - Accent4 2 2 8 2 2" xfId="38916" xr:uid="{894277CB-6F0E-4921-8403-38FDA79676E5}"/>
    <cellStyle name="20% - Accent4 2 2 8 3" xfId="27909" xr:uid="{056AEAFB-31C0-4905-9EC6-1C5780A408B3}"/>
    <cellStyle name="20% - Accent4 2 2 9" xfId="11453" xr:uid="{68BB9F0E-3B7E-4622-832F-D930389850B0}"/>
    <cellStyle name="20% - Accent4 2 2 9 2" xfId="33451" xr:uid="{5DF4B34A-5AED-4DEE-AA7D-10678BC6F1C1}"/>
    <cellStyle name="20% - Accent4 2 3" xfId="296" xr:uid="{3A498174-F22F-470B-AB5A-3491E3FB0168}"/>
    <cellStyle name="20% - Accent4 2 3 2" xfId="475" xr:uid="{9B2FCD57-54D1-4305-9CDA-5AEE74C89561}"/>
    <cellStyle name="20% - Accent4 2 3 2 2" xfId="838" xr:uid="{CE65FBF1-BBC3-43FD-BC35-DF5B4A8E11A3}"/>
    <cellStyle name="20% - Accent4 2 3 2 2 2" xfId="1562" xr:uid="{16D3CCE8-1EF5-44FB-B50D-B0035FC99D6E}"/>
    <cellStyle name="20% - Accent4 2 3 2 2 2 2" xfId="2923" xr:uid="{90860DDF-C88B-425C-AED5-811CBD91C106}"/>
    <cellStyle name="20% - Accent4 2 3 2 2 2 2 2" xfId="3701" xr:uid="{B8ACF745-3280-4399-AC33-FEB326A81232}"/>
    <cellStyle name="20% - Accent4 2 3 2 2 2 2 2 2" xfId="9195" xr:uid="{D7803ED8-76DF-4A3F-8754-651207FA624A}"/>
    <cellStyle name="20% - Accent4 2 3 2 2 2 2 2 2 2" xfId="20242" xr:uid="{1FFCB542-7A16-4193-B844-44C2415E8CBC}"/>
    <cellStyle name="20% - Accent4 2 3 2 2 2 2 2 2 2 2" xfId="42240" xr:uid="{0709702E-0BE0-47D3-B2DE-8C0B88C283F5}"/>
    <cellStyle name="20% - Accent4 2 3 2 2 2 2 2 2 3" xfId="31233" xr:uid="{0E8BA502-FE7E-4524-88BF-0EB8BED0ABF6}"/>
    <cellStyle name="20% - Accent4 2 3 2 2 2 2 2 3" xfId="14764" xr:uid="{000D68E8-7500-4B79-B73A-0539B6E1D649}"/>
    <cellStyle name="20% - Accent4 2 3 2 2 2 2 2 3 2" xfId="36762" xr:uid="{E2452FCD-8C57-4031-B99A-D305DF75548D}"/>
    <cellStyle name="20% - Accent4 2 3 2 2 2 2 2 4" xfId="25755" xr:uid="{A569A842-9E40-4D74-AB19-E8E1A970416A}"/>
    <cellStyle name="20% - Accent4 2 3 2 2 2 2 3" xfId="8424" xr:uid="{0DC9ED19-7E4A-4573-B7AE-32A20A6ACEC4}"/>
    <cellStyle name="20% - Accent4 2 3 2 2 2 2 3 2" xfId="19471" xr:uid="{7ED8996C-33EE-429C-B3E0-6C5256F8642C}"/>
    <cellStyle name="20% - Accent4 2 3 2 2 2 2 3 2 2" xfId="41469" xr:uid="{B0E88E4E-C10F-49F6-86FD-47E2E397C50C}"/>
    <cellStyle name="20% - Accent4 2 3 2 2 2 2 3 3" xfId="30462" xr:uid="{BA32B469-6A45-4009-8B5D-A32E06FDB933}"/>
    <cellStyle name="20% - Accent4 2 3 2 2 2 2 4" xfId="13991" xr:uid="{944EFF31-9B56-474F-83E1-067F72EB4341}"/>
    <cellStyle name="20% - Accent4 2 3 2 2 2 2 4 2" xfId="35989" xr:uid="{948228D6-6DEB-42E2-A99A-DAD5F4F107E1}"/>
    <cellStyle name="20% - Accent4 2 3 2 2 2 2 5" xfId="24980" xr:uid="{8667C1DE-6840-42DB-94DC-A4AD06207ADD}"/>
    <cellStyle name="20% - Accent4 2 3 2 2 2 3" xfId="3700" xr:uid="{A20164CB-DBDC-4E66-8F33-CEF51B474590}"/>
    <cellStyle name="20% - Accent4 2 3 2 2 2 3 2" xfId="9194" xr:uid="{54901793-DD1D-479B-B4E7-CEC3CCF66675}"/>
    <cellStyle name="20% - Accent4 2 3 2 2 2 3 2 2" xfId="20241" xr:uid="{777FFFBE-632C-48C3-B6C4-310974541756}"/>
    <cellStyle name="20% - Accent4 2 3 2 2 2 3 2 2 2" xfId="42239" xr:uid="{057A793C-67F5-4D95-93BE-F6D69D40EE5B}"/>
    <cellStyle name="20% - Accent4 2 3 2 2 2 3 2 3" xfId="31232" xr:uid="{B42F7194-BB1E-4707-8F50-C07B293EF67F}"/>
    <cellStyle name="20% - Accent4 2 3 2 2 2 3 3" xfId="14763" xr:uid="{778D8292-85FB-4D07-8B38-D65CF24045BF}"/>
    <cellStyle name="20% - Accent4 2 3 2 2 2 3 3 2" xfId="36761" xr:uid="{D5784CC8-45BD-4808-AD56-CA772A5CADD2}"/>
    <cellStyle name="20% - Accent4 2 3 2 2 2 3 4" xfId="25754" xr:uid="{AFA92EF5-B418-4DFA-BE65-9812739A1811}"/>
    <cellStyle name="20% - Accent4 2 3 2 2 2 4" xfId="7063" xr:uid="{27752F53-1C03-49ED-8F5D-6CA68A945F51}"/>
    <cellStyle name="20% - Accent4 2 3 2 2 2 4 2" xfId="18111" xr:uid="{609B2449-82C3-4831-A8ED-07CC148C9B84}"/>
    <cellStyle name="20% - Accent4 2 3 2 2 2 4 2 2" xfId="40109" xr:uid="{2B5B01F7-EE13-4004-8646-393E4F1BDF3E}"/>
    <cellStyle name="20% - Accent4 2 3 2 2 2 4 3" xfId="29102" xr:uid="{F18812B0-251D-491D-97DB-AA5F076D22B5}"/>
    <cellStyle name="20% - Accent4 2 3 2 2 2 5" xfId="12631" xr:uid="{2E590987-E332-4D61-8C96-016D80D9DA3B}"/>
    <cellStyle name="20% - Accent4 2 3 2 2 2 5 2" xfId="34629" xr:uid="{86DFB0FE-54E9-4006-8C6E-0C612282C010}"/>
    <cellStyle name="20% - Accent4 2 3 2 2 2 6" xfId="23620" xr:uid="{1EA170DD-665E-4876-9BCA-185F9B8E8FD5}"/>
    <cellStyle name="20% - Accent4 2 3 2 2 3" xfId="2243" xr:uid="{A4FF4C38-788E-47F8-AAC3-58CEB6921650}"/>
    <cellStyle name="20% - Accent4 2 3 2 2 3 2" xfId="3702" xr:uid="{92461489-38F6-4818-BF0C-A1FC6D1E62C4}"/>
    <cellStyle name="20% - Accent4 2 3 2 2 3 2 2" xfId="9196" xr:uid="{C3D8AB96-185D-49D3-B89E-DD0910C391E2}"/>
    <cellStyle name="20% - Accent4 2 3 2 2 3 2 2 2" xfId="20243" xr:uid="{FEF2AE96-F478-47AB-BBA6-8ABD2CC19720}"/>
    <cellStyle name="20% - Accent4 2 3 2 2 3 2 2 2 2" xfId="42241" xr:uid="{FC6B756B-14BD-470D-9CD6-4E83A1613C08}"/>
    <cellStyle name="20% - Accent4 2 3 2 2 3 2 2 3" xfId="31234" xr:uid="{6B311160-F67E-4C94-A4EB-6356E7F056AA}"/>
    <cellStyle name="20% - Accent4 2 3 2 2 3 2 3" xfId="14765" xr:uid="{0CD34B74-B692-4508-81D2-7A222F5D7388}"/>
    <cellStyle name="20% - Accent4 2 3 2 2 3 2 3 2" xfId="36763" xr:uid="{51A62F9C-D7EA-4EEE-8F5F-ED40A9FACA0D}"/>
    <cellStyle name="20% - Accent4 2 3 2 2 3 2 4" xfId="25756" xr:uid="{72C43FCB-306F-4DB4-B756-E8701C32BB39}"/>
    <cellStyle name="20% - Accent4 2 3 2 2 3 3" xfId="7744" xr:uid="{59D99AF5-D203-49AC-AD31-E05F3D815D55}"/>
    <cellStyle name="20% - Accent4 2 3 2 2 3 3 2" xfId="18791" xr:uid="{F78B590C-5AD1-465B-835F-68E8AED40AE0}"/>
    <cellStyle name="20% - Accent4 2 3 2 2 3 3 2 2" xfId="40789" xr:uid="{8FC8054F-A644-42AD-A4ED-2FDBB747D8C9}"/>
    <cellStyle name="20% - Accent4 2 3 2 2 3 3 3" xfId="29782" xr:uid="{91526CB5-7F47-4BB0-B7D6-8B4674ED365B}"/>
    <cellStyle name="20% - Accent4 2 3 2 2 3 4" xfId="13311" xr:uid="{BED15BEB-1F1B-4B21-934A-AC4C78E21173}"/>
    <cellStyle name="20% - Accent4 2 3 2 2 3 4 2" xfId="35309" xr:uid="{2215681F-6566-4D3A-A4CE-1965F1EA51AA}"/>
    <cellStyle name="20% - Accent4 2 3 2 2 3 5" xfId="24300" xr:uid="{AF9F382E-40CB-4036-B84A-CD987E858236}"/>
    <cellStyle name="20% - Accent4 2 3 2 2 4" xfId="3699" xr:uid="{0C485E70-C769-441A-8DD9-229A12E12391}"/>
    <cellStyle name="20% - Accent4 2 3 2 2 4 2" xfId="9193" xr:uid="{4B4DCE5D-B6E4-4CC7-A958-42E02847E961}"/>
    <cellStyle name="20% - Accent4 2 3 2 2 4 2 2" xfId="20240" xr:uid="{8464A30C-EF2D-4F43-8592-5177A22E844D}"/>
    <cellStyle name="20% - Accent4 2 3 2 2 4 2 2 2" xfId="42238" xr:uid="{857B5413-FCD9-4786-B356-0AAB3D58E7C0}"/>
    <cellStyle name="20% - Accent4 2 3 2 2 4 2 3" xfId="31231" xr:uid="{EFD61075-F56D-49A9-A173-BF5D55ABC1E2}"/>
    <cellStyle name="20% - Accent4 2 3 2 2 4 3" xfId="14762" xr:uid="{319AEC8E-B2E4-4F01-B553-00604D0FBD5F}"/>
    <cellStyle name="20% - Accent4 2 3 2 2 4 3 2" xfId="36760" xr:uid="{70C65208-D224-48DF-9D46-6A8CC3EF8E6C}"/>
    <cellStyle name="20% - Accent4 2 3 2 2 4 4" xfId="25753" xr:uid="{3A1DF595-AB0F-42FF-8EAE-59610AD415F9}"/>
    <cellStyle name="20% - Accent4 2 3 2 2 5" xfId="6383" xr:uid="{DCBC5C77-DDF4-45CF-B508-C23A69614438}"/>
    <cellStyle name="20% - Accent4 2 3 2 2 5 2" xfId="17431" xr:uid="{1DB7C58A-4D36-4D6F-9FE0-7E4F90064BF4}"/>
    <cellStyle name="20% - Accent4 2 3 2 2 5 2 2" xfId="39429" xr:uid="{123A4C9F-2376-4C92-9DE4-7CC7F3DCB543}"/>
    <cellStyle name="20% - Accent4 2 3 2 2 5 3" xfId="28422" xr:uid="{7BA4AFC2-594A-4682-B7E5-CFBA9F79B39C}"/>
    <cellStyle name="20% - Accent4 2 3 2 2 6" xfId="11953" xr:uid="{0163B707-1F86-4BAE-A2E9-C4E794A67566}"/>
    <cellStyle name="20% - Accent4 2 3 2 2 6 2" xfId="33951" xr:uid="{7D927C30-5606-4783-ACB9-A22CB11EB364}"/>
    <cellStyle name="20% - Accent4 2 3 2 2 7" xfId="22940" xr:uid="{A656FEE7-AB5A-4819-86E7-CB74A08E0716}"/>
    <cellStyle name="20% - Accent4 2 3 2 3" xfId="1242" xr:uid="{D878C5A0-51A7-4398-B359-BFE7D402B18D}"/>
    <cellStyle name="20% - Accent4 2 3 2 3 2" xfId="2604" xr:uid="{3B1E3B5D-2785-40BD-9606-28155E46995C}"/>
    <cellStyle name="20% - Accent4 2 3 2 3 2 2" xfId="3704" xr:uid="{4EE6BE35-6AE1-4F4F-9A3D-856B2F11D1DE}"/>
    <cellStyle name="20% - Accent4 2 3 2 3 2 2 2" xfId="9198" xr:uid="{F87D76A1-0419-46BB-9784-7ACAC2160C90}"/>
    <cellStyle name="20% - Accent4 2 3 2 3 2 2 2 2" xfId="20245" xr:uid="{E6B75554-219D-4082-ABEC-579D7931B084}"/>
    <cellStyle name="20% - Accent4 2 3 2 3 2 2 2 2 2" xfId="42243" xr:uid="{BC96D54A-018C-465B-A7C9-5A5E70BCB576}"/>
    <cellStyle name="20% - Accent4 2 3 2 3 2 2 2 3" xfId="31236" xr:uid="{01394B5C-EBCF-482C-89FB-5A31810D84FE}"/>
    <cellStyle name="20% - Accent4 2 3 2 3 2 2 3" xfId="14767" xr:uid="{313797FE-A8CF-4261-A5F7-D3FCF0EE3264}"/>
    <cellStyle name="20% - Accent4 2 3 2 3 2 2 3 2" xfId="36765" xr:uid="{6452EF13-3883-42FC-98F9-4F2DAF9B0C4A}"/>
    <cellStyle name="20% - Accent4 2 3 2 3 2 2 4" xfId="25758" xr:uid="{A34C48A2-6108-4424-B6F4-CA9A6574FF45}"/>
    <cellStyle name="20% - Accent4 2 3 2 3 2 3" xfId="8105" xr:uid="{80BDA35F-C4FB-40C9-BF54-B8D5300E4095}"/>
    <cellStyle name="20% - Accent4 2 3 2 3 2 3 2" xfId="19152" xr:uid="{BF77653F-CC1B-49F6-BD68-67BFFE8D1E77}"/>
    <cellStyle name="20% - Accent4 2 3 2 3 2 3 2 2" xfId="41150" xr:uid="{5563A4B8-0E83-42AE-B0B2-50F51DC5EE22}"/>
    <cellStyle name="20% - Accent4 2 3 2 3 2 3 3" xfId="30143" xr:uid="{068ED35A-10C3-4DE2-85F5-28962F54D511}"/>
    <cellStyle name="20% - Accent4 2 3 2 3 2 4" xfId="13672" xr:uid="{F3382766-B10F-4854-8B2A-ABF0A850106A}"/>
    <cellStyle name="20% - Accent4 2 3 2 3 2 4 2" xfId="35670" xr:uid="{968D056C-A4FA-4B21-A257-E3CC73C9E133}"/>
    <cellStyle name="20% - Accent4 2 3 2 3 2 5" xfId="24661" xr:uid="{389D0384-4B56-464A-AF4E-A319182C8655}"/>
    <cellStyle name="20% - Accent4 2 3 2 3 3" xfId="3703" xr:uid="{557F18C4-95D7-404E-949B-5314003347D6}"/>
    <cellStyle name="20% - Accent4 2 3 2 3 3 2" xfId="9197" xr:uid="{5AD3ECED-E88B-4995-B414-C9DBF9B72B10}"/>
    <cellStyle name="20% - Accent4 2 3 2 3 3 2 2" xfId="20244" xr:uid="{BCD3DB59-150C-4190-922C-D34D46BE5EBC}"/>
    <cellStyle name="20% - Accent4 2 3 2 3 3 2 2 2" xfId="42242" xr:uid="{1EE2EBA6-384B-4624-957D-D1F6E10014CB}"/>
    <cellStyle name="20% - Accent4 2 3 2 3 3 2 3" xfId="31235" xr:uid="{31AF739C-B1FD-469F-AB5F-CA7D2B3EB9A6}"/>
    <cellStyle name="20% - Accent4 2 3 2 3 3 3" xfId="14766" xr:uid="{2E18E0B4-F498-40AB-9E96-9EC19829AC12}"/>
    <cellStyle name="20% - Accent4 2 3 2 3 3 3 2" xfId="36764" xr:uid="{9875D704-EC50-44A7-AC8B-A8145987DC5E}"/>
    <cellStyle name="20% - Accent4 2 3 2 3 3 4" xfId="25757" xr:uid="{157618C6-3B70-49A8-8AC2-584154524C70}"/>
    <cellStyle name="20% - Accent4 2 3 2 3 4" xfId="6744" xr:uid="{9380F648-9B77-420E-8A51-9146CF9F5F83}"/>
    <cellStyle name="20% - Accent4 2 3 2 3 4 2" xfId="17792" xr:uid="{EDD4CC87-AD37-4BD7-9826-2CE4010A810A}"/>
    <cellStyle name="20% - Accent4 2 3 2 3 4 2 2" xfId="39790" xr:uid="{8305FA8D-DD1D-468E-A1F1-16CD46E798F6}"/>
    <cellStyle name="20% - Accent4 2 3 2 3 4 3" xfId="28783" xr:uid="{99A70CD8-40E2-4E73-A265-2D4BF73F2657}"/>
    <cellStyle name="20% - Accent4 2 3 2 3 5" xfId="12312" xr:uid="{3C02544E-97DB-4353-B821-44F3E4967A2E}"/>
    <cellStyle name="20% - Accent4 2 3 2 3 5 2" xfId="34310" xr:uid="{A3B5C81C-BC46-4E8E-9B70-01175F716BA0}"/>
    <cellStyle name="20% - Accent4 2 3 2 3 6" xfId="23301" xr:uid="{10453068-4AC2-4EAA-A79A-C84962E39C40}"/>
    <cellStyle name="20% - Accent4 2 3 2 4" xfId="1924" xr:uid="{88CDD3F1-A5BB-40E7-AA12-9838A64D9244}"/>
    <cellStyle name="20% - Accent4 2 3 2 4 2" xfId="3705" xr:uid="{CD617B92-6FEA-40A5-AA1B-E3F8E853B47B}"/>
    <cellStyle name="20% - Accent4 2 3 2 4 2 2" xfId="9199" xr:uid="{793C1862-2199-410A-BE34-20AB385C0747}"/>
    <cellStyle name="20% - Accent4 2 3 2 4 2 2 2" xfId="20246" xr:uid="{47B60C57-C1A6-485E-B893-E95BEC5FFFCA}"/>
    <cellStyle name="20% - Accent4 2 3 2 4 2 2 2 2" xfId="42244" xr:uid="{6E27109C-CC04-42FC-ABC1-BCC511C9DA3D}"/>
    <cellStyle name="20% - Accent4 2 3 2 4 2 2 3" xfId="31237" xr:uid="{4BA903E0-429A-4368-A481-2D57A74DC395}"/>
    <cellStyle name="20% - Accent4 2 3 2 4 2 3" xfId="14768" xr:uid="{C17BA29D-3E84-4ADA-B8C9-C9AC4A1C43B6}"/>
    <cellStyle name="20% - Accent4 2 3 2 4 2 3 2" xfId="36766" xr:uid="{7544B180-9C64-4FF6-830D-27B428E3147A}"/>
    <cellStyle name="20% - Accent4 2 3 2 4 2 4" xfId="25759" xr:uid="{71AD066A-9D75-4F0D-BFA4-E58BDA06A7FF}"/>
    <cellStyle name="20% - Accent4 2 3 2 4 3" xfId="7425" xr:uid="{AC25EF50-50D0-41EF-A7E7-2801D4E2C9DC}"/>
    <cellStyle name="20% - Accent4 2 3 2 4 3 2" xfId="18472" xr:uid="{6F21DBDE-E2D5-4296-BD01-46703465B800}"/>
    <cellStyle name="20% - Accent4 2 3 2 4 3 2 2" xfId="40470" xr:uid="{130C272F-DB93-45B7-9998-383E04BCC235}"/>
    <cellStyle name="20% - Accent4 2 3 2 4 3 3" xfId="29463" xr:uid="{D6EDCBC0-0822-47CF-BFE3-ECBB8A53AA41}"/>
    <cellStyle name="20% - Accent4 2 3 2 4 4" xfId="12992" xr:uid="{310F39D4-ED43-400F-AD4B-695C7558879B}"/>
    <cellStyle name="20% - Accent4 2 3 2 4 4 2" xfId="34990" xr:uid="{5C50AD0C-ABF0-44A7-99D6-3C142260635D}"/>
    <cellStyle name="20% - Accent4 2 3 2 4 5" xfId="23981" xr:uid="{814A4C25-F6A7-43DB-BA78-64BA7103E12E}"/>
    <cellStyle name="20% - Accent4 2 3 2 5" xfId="3698" xr:uid="{7626D638-2B00-4A92-834B-F4B17035AD2C}"/>
    <cellStyle name="20% - Accent4 2 3 2 5 2" xfId="9192" xr:uid="{F166198D-85E7-404A-8D32-6861B54DE018}"/>
    <cellStyle name="20% - Accent4 2 3 2 5 2 2" xfId="20239" xr:uid="{EBCB7CC1-158D-483A-97BB-8444F437D47C}"/>
    <cellStyle name="20% - Accent4 2 3 2 5 2 2 2" xfId="42237" xr:uid="{D789A8CD-7267-4FE4-A104-3AFE114B39D1}"/>
    <cellStyle name="20% - Accent4 2 3 2 5 2 3" xfId="31230" xr:uid="{AE184611-A03E-450B-8A8F-02D1F4AB60CD}"/>
    <cellStyle name="20% - Accent4 2 3 2 5 3" xfId="14761" xr:uid="{755838CC-4543-4C1E-8CCD-2419F16795DC}"/>
    <cellStyle name="20% - Accent4 2 3 2 5 3 2" xfId="36759" xr:uid="{B11CFE15-F171-4CF3-8CD6-5D26F183D9A4}"/>
    <cellStyle name="20% - Accent4 2 3 2 5 4" xfId="25752" xr:uid="{B2C35107-A442-4A50-8BE3-0EE56ED97691}"/>
    <cellStyle name="20% - Accent4 2 3 2 6" xfId="6051" xr:uid="{081A0C28-D513-480D-B5D9-CB67B4BBCC7F}"/>
    <cellStyle name="20% - Accent4 2 3 2 6 2" xfId="17100" xr:uid="{25504720-00A4-47B5-9390-55C562D0DE8B}"/>
    <cellStyle name="20% - Accent4 2 3 2 6 2 2" xfId="39098" xr:uid="{E4E46BC6-A82C-4902-B22A-36E74F18800A}"/>
    <cellStyle name="20% - Accent4 2 3 2 6 3" xfId="28091" xr:uid="{13FE4F54-4BD2-4888-B30A-274F87FE7308}"/>
    <cellStyle name="20% - Accent4 2 3 2 7" xfId="11635" xr:uid="{6A3152E0-1D48-4307-921E-819C4E04D5E7}"/>
    <cellStyle name="20% - Accent4 2 3 2 7 2" xfId="33633" xr:uid="{C9E700A0-0AF5-41A1-84D6-5CBC0260A561}"/>
    <cellStyle name="20% - Accent4 2 3 2 8" xfId="22621" xr:uid="{4F527CC4-63B2-43D6-9998-1103F4F18B56}"/>
    <cellStyle name="20% - Accent4 2 3 3" xfId="701" xr:uid="{B6500E14-EE6F-4141-AA95-0987F4C7C65C}"/>
    <cellStyle name="20% - Accent4 2 3 3 2" xfId="1425" xr:uid="{4A49FD2C-24EA-4CA6-8D5A-43CB70E79A8F}"/>
    <cellStyle name="20% - Accent4 2 3 3 2 2" xfId="2786" xr:uid="{04E244DF-F637-444C-9DF5-8A907A0B8807}"/>
    <cellStyle name="20% - Accent4 2 3 3 2 2 2" xfId="3708" xr:uid="{ED7BF3D5-88B7-4F07-8B84-27D455D5CC55}"/>
    <cellStyle name="20% - Accent4 2 3 3 2 2 2 2" xfId="9202" xr:uid="{C3DACC03-19DC-441B-B2E3-306E1F09D34A}"/>
    <cellStyle name="20% - Accent4 2 3 3 2 2 2 2 2" xfId="20249" xr:uid="{F09BA9A6-AFEB-4FE1-A58D-43B630B3A6D9}"/>
    <cellStyle name="20% - Accent4 2 3 3 2 2 2 2 2 2" xfId="42247" xr:uid="{0311EAE9-6767-4B40-A9F9-CF5BA597D732}"/>
    <cellStyle name="20% - Accent4 2 3 3 2 2 2 2 3" xfId="31240" xr:uid="{69D7B445-4499-4C84-B3A7-5972A184E091}"/>
    <cellStyle name="20% - Accent4 2 3 3 2 2 2 3" xfId="14771" xr:uid="{4BF51FA7-F900-4B6A-9D10-79886B24C644}"/>
    <cellStyle name="20% - Accent4 2 3 3 2 2 2 3 2" xfId="36769" xr:uid="{4A8BBC60-2FC0-4182-BD7E-DDF569F1DB06}"/>
    <cellStyle name="20% - Accent4 2 3 3 2 2 2 4" xfId="25762" xr:uid="{EC2384DE-F9D1-4C8B-B5BA-3D62213E92E7}"/>
    <cellStyle name="20% - Accent4 2 3 3 2 2 3" xfId="8287" xr:uid="{AD1E0AF5-0759-468C-85C1-3EBB9B210D68}"/>
    <cellStyle name="20% - Accent4 2 3 3 2 2 3 2" xfId="19334" xr:uid="{0224F3EE-DD87-4A10-93DC-AA7760B5236E}"/>
    <cellStyle name="20% - Accent4 2 3 3 2 2 3 2 2" xfId="41332" xr:uid="{B126D388-9133-4CDF-A1E3-CE035FED0CDB}"/>
    <cellStyle name="20% - Accent4 2 3 3 2 2 3 3" xfId="30325" xr:uid="{60FCC66D-6A41-4BF2-8FDD-51D23660289C}"/>
    <cellStyle name="20% - Accent4 2 3 3 2 2 4" xfId="13854" xr:uid="{34733928-D96D-423A-99AB-621EB7BDB01C}"/>
    <cellStyle name="20% - Accent4 2 3 3 2 2 4 2" xfId="35852" xr:uid="{60FED9A1-58A3-498F-88D2-90BDF9C51256}"/>
    <cellStyle name="20% - Accent4 2 3 3 2 2 5" xfId="24843" xr:uid="{F8AF643E-847D-4CF9-B1FE-1A8228230468}"/>
    <cellStyle name="20% - Accent4 2 3 3 2 3" xfId="3707" xr:uid="{B562DB19-7CEE-42C5-BB17-713B1C0B7C2C}"/>
    <cellStyle name="20% - Accent4 2 3 3 2 3 2" xfId="9201" xr:uid="{43CBCAFB-437A-4F2B-8128-03099DF6AD1E}"/>
    <cellStyle name="20% - Accent4 2 3 3 2 3 2 2" xfId="20248" xr:uid="{C3A9F005-9C91-43EB-BB08-E0333AFBF627}"/>
    <cellStyle name="20% - Accent4 2 3 3 2 3 2 2 2" xfId="42246" xr:uid="{69E50549-7857-4638-BBB5-3190AECE21CB}"/>
    <cellStyle name="20% - Accent4 2 3 3 2 3 2 3" xfId="31239" xr:uid="{78807C11-549A-46EB-99CF-24ABD261D654}"/>
    <cellStyle name="20% - Accent4 2 3 3 2 3 3" xfId="14770" xr:uid="{AD0265BC-1D76-4C47-A697-88570E6D22D5}"/>
    <cellStyle name="20% - Accent4 2 3 3 2 3 3 2" xfId="36768" xr:uid="{5AE84051-8E38-4DEA-B21A-B6F043246D94}"/>
    <cellStyle name="20% - Accent4 2 3 3 2 3 4" xfId="25761" xr:uid="{DB695537-BA46-408E-8042-F7F4A7A42FF6}"/>
    <cellStyle name="20% - Accent4 2 3 3 2 4" xfId="6926" xr:uid="{FD5CB612-637B-4F72-AA75-9D68DE17A367}"/>
    <cellStyle name="20% - Accent4 2 3 3 2 4 2" xfId="17974" xr:uid="{3009941D-110B-44CC-A441-238DDD6A9F1A}"/>
    <cellStyle name="20% - Accent4 2 3 3 2 4 2 2" xfId="39972" xr:uid="{30B0F995-9696-4692-9EBF-DDA7803F3DA9}"/>
    <cellStyle name="20% - Accent4 2 3 3 2 4 3" xfId="28965" xr:uid="{6D5ECC05-56EC-4177-A82D-28C760C12C1A}"/>
    <cellStyle name="20% - Accent4 2 3 3 2 5" xfId="12494" xr:uid="{291DE530-521E-49B6-8D7F-7EF1B0E868E2}"/>
    <cellStyle name="20% - Accent4 2 3 3 2 5 2" xfId="34492" xr:uid="{70FC32FB-2860-4BEA-BBA3-5420AF6592FB}"/>
    <cellStyle name="20% - Accent4 2 3 3 2 6" xfId="23483" xr:uid="{73A1A788-B618-4097-8972-690DFE403473}"/>
    <cellStyle name="20% - Accent4 2 3 3 3" xfId="2106" xr:uid="{33AF2CD4-84C4-4342-8DA9-3C45642DADC5}"/>
    <cellStyle name="20% - Accent4 2 3 3 3 2" xfId="3709" xr:uid="{8BDEA277-7A04-4CD8-B88A-A8DC616B11FF}"/>
    <cellStyle name="20% - Accent4 2 3 3 3 2 2" xfId="9203" xr:uid="{D2743FE2-5495-4BB6-89EF-896BE27704DA}"/>
    <cellStyle name="20% - Accent4 2 3 3 3 2 2 2" xfId="20250" xr:uid="{84F0FACA-1159-421F-B6BA-83D603578F07}"/>
    <cellStyle name="20% - Accent4 2 3 3 3 2 2 2 2" xfId="42248" xr:uid="{28EF8C24-5A06-4E8C-A0EB-B140F2608453}"/>
    <cellStyle name="20% - Accent4 2 3 3 3 2 2 3" xfId="31241" xr:uid="{5F2BF4E0-E007-4237-B203-3E9A863E3FBA}"/>
    <cellStyle name="20% - Accent4 2 3 3 3 2 3" xfId="14772" xr:uid="{5B4CAEF7-0013-4C87-A01D-E610D9807849}"/>
    <cellStyle name="20% - Accent4 2 3 3 3 2 3 2" xfId="36770" xr:uid="{48F64A48-A175-4412-A656-772E1C257B2B}"/>
    <cellStyle name="20% - Accent4 2 3 3 3 2 4" xfId="25763" xr:uid="{7F0CDE5A-7B5C-449F-8DBA-52F5D4D5D9A1}"/>
    <cellStyle name="20% - Accent4 2 3 3 3 3" xfId="7607" xr:uid="{C1694E2C-E721-433A-9B0B-F34F0A8EFB36}"/>
    <cellStyle name="20% - Accent4 2 3 3 3 3 2" xfId="18654" xr:uid="{1C29D6BC-7202-4BBD-8BF4-A47C4BF2C3D6}"/>
    <cellStyle name="20% - Accent4 2 3 3 3 3 2 2" xfId="40652" xr:uid="{D8EE825F-D6F5-4876-933C-7FFC6F3A0966}"/>
    <cellStyle name="20% - Accent4 2 3 3 3 3 3" xfId="29645" xr:uid="{DE0FEC20-84B2-4638-BA1A-6749D743A193}"/>
    <cellStyle name="20% - Accent4 2 3 3 3 4" xfId="13174" xr:uid="{3E872167-D6B9-424F-819B-09C1104BE00C}"/>
    <cellStyle name="20% - Accent4 2 3 3 3 4 2" xfId="35172" xr:uid="{AD4E398F-84F2-4BE2-A94A-2E699F3152B5}"/>
    <cellStyle name="20% - Accent4 2 3 3 3 5" xfId="24163" xr:uid="{8E9AA532-65FB-47FA-A6CE-7F2C9050813A}"/>
    <cellStyle name="20% - Accent4 2 3 3 4" xfId="3706" xr:uid="{13B802DF-C028-4DC6-9396-511C81020ED2}"/>
    <cellStyle name="20% - Accent4 2 3 3 4 2" xfId="9200" xr:uid="{26B4EF88-E970-4F43-A5B6-1C3BA601A3AB}"/>
    <cellStyle name="20% - Accent4 2 3 3 4 2 2" xfId="20247" xr:uid="{EA19AD55-DF58-4611-8627-5CF05842A2E9}"/>
    <cellStyle name="20% - Accent4 2 3 3 4 2 2 2" xfId="42245" xr:uid="{88F1D63C-FB43-48DA-81AB-B6BADCC1CD2A}"/>
    <cellStyle name="20% - Accent4 2 3 3 4 2 3" xfId="31238" xr:uid="{D6A207CA-D342-4395-9130-DECD7622451E}"/>
    <cellStyle name="20% - Accent4 2 3 3 4 3" xfId="14769" xr:uid="{791126A6-AACB-4C2C-88CE-F0CCF1351EBD}"/>
    <cellStyle name="20% - Accent4 2 3 3 4 3 2" xfId="36767" xr:uid="{D5388094-FC69-44D2-9FFD-A42738F392CF}"/>
    <cellStyle name="20% - Accent4 2 3 3 4 4" xfId="25760" xr:uid="{7ED7E2E6-7086-4368-969E-44B98AA078EA}"/>
    <cellStyle name="20% - Accent4 2 3 3 5" xfId="6246" xr:uid="{AE380C05-6597-43DF-AB3B-80A285512B80}"/>
    <cellStyle name="20% - Accent4 2 3 3 5 2" xfId="17294" xr:uid="{5578804A-7BDD-4F96-9128-73404F4BC9CD}"/>
    <cellStyle name="20% - Accent4 2 3 3 5 2 2" xfId="39292" xr:uid="{AFD01920-F2A9-4ED6-84B8-08B8DCA5A845}"/>
    <cellStyle name="20% - Accent4 2 3 3 5 3" xfId="28285" xr:uid="{72258491-A060-4CF5-B77E-E00D181CD8ED}"/>
    <cellStyle name="20% - Accent4 2 3 3 6" xfId="11816" xr:uid="{5D092723-8836-443A-A23A-C5A2FE713941}"/>
    <cellStyle name="20% - Accent4 2 3 3 6 2" xfId="33814" xr:uid="{2B41AD2C-A7E5-4C8C-88EC-4D29FF8816BF}"/>
    <cellStyle name="20% - Accent4 2 3 3 7" xfId="22803" xr:uid="{8AA267DF-6342-4B8F-89C6-64F9C06B3F29}"/>
    <cellStyle name="20% - Accent4 2 3 4" xfId="1105" xr:uid="{AC979E24-7E83-4BDB-970D-FBF9FCDFB52E}"/>
    <cellStyle name="20% - Accent4 2 3 4 2" xfId="2467" xr:uid="{663A3BFB-1F0B-42CD-B753-A7B06C77F16D}"/>
    <cellStyle name="20% - Accent4 2 3 4 2 2" xfId="3711" xr:uid="{999E4131-7CA5-4626-AC8A-F4CBB4BA43A8}"/>
    <cellStyle name="20% - Accent4 2 3 4 2 2 2" xfId="9205" xr:uid="{6F3FE9AF-5373-42B5-A074-DB002B2656BD}"/>
    <cellStyle name="20% - Accent4 2 3 4 2 2 2 2" xfId="20252" xr:uid="{D79D1048-28DB-402A-81F4-E051184841DF}"/>
    <cellStyle name="20% - Accent4 2 3 4 2 2 2 2 2" xfId="42250" xr:uid="{C5F3D2C3-3653-4894-A7AC-DEFF169AF230}"/>
    <cellStyle name="20% - Accent4 2 3 4 2 2 2 3" xfId="31243" xr:uid="{F1F7A701-E931-461E-9FFB-627CAC805E6D}"/>
    <cellStyle name="20% - Accent4 2 3 4 2 2 3" xfId="14774" xr:uid="{F4FE98B6-CF29-41F7-ACCE-D242DF247F77}"/>
    <cellStyle name="20% - Accent4 2 3 4 2 2 3 2" xfId="36772" xr:uid="{9C3FB120-3F13-4A0E-9D6A-8110313205E6}"/>
    <cellStyle name="20% - Accent4 2 3 4 2 2 4" xfId="25765" xr:uid="{2AFFD2E5-69DE-4FC7-8113-4CE60C45DA0F}"/>
    <cellStyle name="20% - Accent4 2 3 4 2 3" xfId="7968" xr:uid="{5D3152D6-9292-483A-A93E-C0A18F8F97C4}"/>
    <cellStyle name="20% - Accent4 2 3 4 2 3 2" xfId="19015" xr:uid="{0BEF78F2-6AC6-4151-A6BC-96019601CB9B}"/>
    <cellStyle name="20% - Accent4 2 3 4 2 3 2 2" xfId="41013" xr:uid="{BE990F76-7AA8-4038-9FAC-0CFD750C81AB}"/>
    <cellStyle name="20% - Accent4 2 3 4 2 3 3" xfId="30006" xr:uid="{03E65490-4C58-469D-B6F7-F20FA89071BE}"/>
    <cellStyle name="20% - Accent4 2 3 4 2 4" xfId="13535" xr:uid="{FB623A30-61D0-4079-9A26-B72DA7B95675}"/>
    <cellStyle name="20% - Accent4 2 3 4 2 4 2" xfId="35533" xr:uid="{6BBFEFEE-E150-432F-B799-3DFFA4462D43}"/>
    <cellStyle name="20% - Accent4 2 3 4 2 5" xfId="24524" xr:uid="{70E0EC89-01E3-4459-A746-F4734754FDF6}"/>
    <cellStyle name="20% - Accent4 2 3 4 3" xfId="3710" xr:uid="{9C7DBCDD-408D-42F2-90F7-308B24725BC6}"/>
    <cellStyle name="20% - Accent4 2 3 4 3 2" xfId="9204" xr:uid="{3E493607-BD72-4825-95FF-115B5C3D8656}"/>
    <cellStyle name="20% - Accent4 2 3 4 3 2 2" xfId="20251" xr:uid="{103E835D-94EB-4C75-8E85-831D83BCC4F1}"/>
    <cellStyle name="20% - Accent4 2 3 4 3 2 2 2" xfId="42249" xr:uid="{2AB8E09F-C93D-40B6-84C1-EA806D760F68}"/>
    <cellStyle name="20% - Accent4 2 3 4 3 2 3" xfId="31242" xr:uid="{34BB6740-84C1-4CE2-8341-224421EE3CBD}"/>
    <cellStyle name="20% - Accent4 2 3 4 3 3" xfId="14773" xr:uid="{196BC8A4-88B1-45C4-9330-46A3AC37E5DB}"/>
    <cellStyle name="20% - Accent4 2 3 4 3 3 2" xfId="36771" xr:uid="{2245093E-87A7-4DB0-B327-F9CA00893330}"/>
    <cellStyle name="20% - Accent4 2 3 4 3 4" xfId="25764" xr:uid="{B1D20929-F51A-442E-9955-78BAF94280E9}"/>
    <cellStyle name="20% - Accent4 2 3 4 4" xfId="6607" xr:uid="{F29C8D3D-9A12-43A1-BE76-6FD017C99415}"/>
    <cellStyle name="20% - Accent4 2 3 4 4 2" xfId="17655" xr:uid="{44F15AE7-9787-49C8-8CCA-ACFC93E76D2F}"/>
    <cellStyle name="20% - Accent4 2 3 4 4 2 2" xfId="39653" xr:uid="{00AC996D-1416-4638-AACF-0D6229A4A221}"/>
    <cellStyle name="20% - Accent4 2 3 4 4 3" xfId="28646" xr:uid="{BE3B2EBC-0F6A-453B-8730-5A0BFAD90DA7}"/>
    <cellStyle name="20% - Accent4 2 3 4 5" xfId="12175" xr:uid="{07738886-AF30-46CF-BD8F-772785A0395F}"/>
    <cellStyle name="20% - Accent4 2 3 4 5 2" xfId="34173" xr:uid="{87E7044C-D7CF-4763-A5B3-FB93E53F7436}"/>
    <cellStyle name="20% - Accent4 2 3 4 6" xfId="23164" xr:uid="{574CC7DE-B79A-47C0-BF2A-9EEBE4AD6C9F}"/>
    <cellStyle name="20% - Accent4 2 3 5" xfId="1787" xr:uid="{DFE6DC60-DF1C-423F-9D87-ACCE1049FCF4}"/>
    <cellStyle name="20% - Accent4 2 3 5 2" xfId="3712" xr:uid="{2CCA7D45-28C7-42BC-A356-56853963058F}"/>
    <cellStyle name="20% - Accent4 2 3 5 2 2" xfId="9206" xr:uid="{6AA8E19C-010E-4FF4-8A46-F774E188313B}"/>
    <cellStyle name="20% - Accent4 2 3 5 2 2 2" xfId="20253" xr:uid="{37093F2C-2176-4B71-8034-FF3F7DF3B8D0}"/>
    <cellStyle name="20% - Accent4 2 3 5 2 2 2 2" xfId="42251" xr:uid="{2A0CA1C6-6A89-4C6B-914B-EB305A4684A4}"/>
    <cellStyle name="20% - Accent4 2 3 5 2 2 3" xfId="31244" xr:uid="{2EA82020-C90C-4CD3-AD74-BCD949574FE6}"/>
    <cellStyle name="20% - Accent4 2 3 5 2 3" xfId="14775" xr:uid="{409C09F3-63ED-4495-89AD-B543E7145CC9}"/>
    <cellStyle name="20% - Accent4 2 3 5 2 3 2" xfId="36773" xr:uid="{C1075657-3258-462A-93AA-DF3158BF0B9C}"/>
    <cellStyle name="20% - Accent4 2 3 5 2 4" xfId="25766" xr:uid="{441E7DF4-E662-46B4-A712-637A895F8AD9}"/>
    <cellStyle name="20% - Accent4 2 3 5 3" xfId="7288" xr:uid="{59198988-C72F-460B-99D4-C231C2EF8BB0}"/>
    <cellStyle name="20% - Accent4 2 3 5 3 2" xfId="18335" xr:uid="{550AA761-ED77-4DFD-A314-ABEFBE329B1A}"/>
    <cellStyle name="20% - Accent4 2 3 5 3 2 2" xfId="40333" xr:uid="{F018BD3D-FD8C-4694-BFEE-571BDF695472}"/>
    <cellStyle name="20% - Accent4 2 3 5 3 3" xfId="29326" xr:uid="{B3F0C288-FB22-4C9B-93C8-35180721F380}"/>
    <cellStyle name="20% - Accent4 2 3 5 4" xfId="12855" xr:uid="{AEFE754F-007B-430F-B0BF-ED6F16147389}"/>
    <cellStyle name="20% - Accent4 2 3 5 4 2" xfId="34853" xr:uid="{A070DFF1-E29F-480F-AF02-C6C5F6867554}"/>
    <cellStyle name="20% - Accent4 2 3 5 5" xfId="23844" xr:uid="{9AE38985-D448-48A3-A250-499771FB4222}"/>
    <cellStyle name="20% - Accent4 2 3 6" xfId="3697" xr:uid="{66EB9B49-397D-44AE-90F0-47D7346B9846}"/>
    <cellStyle name="20% - Accent4 2 3 6 2" xfId="9191" xr:uid="{36ECFFFE-BCFB-4E1E-993C-F59E30DE30BE}"/>
    <cellStyle name="20% - Accent4 2 3 6 2 2" xfId="20238" xr:uid="{F133C330-330C-4719-B08B-960EB4FF24CA}"/>
    <cellStyle name="20% - Accent4 2 3 6 2 2 2" xfId="42236" xr:uid="{834AB63A-E0FE-47FD-AB21-C6F33A4387EF}"/>
    <cellStyle name="20% - Accent4 2 3 6 2 3" xfId="31229" xr:uid="{9B577B01-1DF0-46E3-8A4D-B4C99F3C70CF}"/>
    <cellStyle name="20% - Accent4 2 3 6 3" xfId="14760" xr:uid="{3DE52BBC-58EB-477E-B2C1-4358AAA49BA7}"/>
    <cellStyle name="20% - Accent4 2 3 6 3 2" xfId="36758" xr:uid="{C3C631B5-F6E1-4834-9D60-6ECD4F51158B}"/>
    <cellStyle name="20% - Accent4 2 3 6 4" xfId="25751" xr:uid="{2AF2E732-C18E-43A6-AA6D-6E6A3FFC0282}"/>
    <cellStyle name="20% - Accent4 2 3 7" xfId="5914" xr:uid="{9E0C0C01-017D-4466-8BCC-EBA889DD1B84}"/>
    <cellStyle name="20% - Accent4 2 3 7 2" xfId="16963" xr:uid="{B6BF82C1-7DE6-4816-9F6B-86A333302959}"/>
    <cellStyle name="20% - Accent4 2 3 7 2 2" xfId="38961" xr:uid="{5B8441E7-48AC-4D56-8B86-F37860FC4CC3}"/>
    <cellStyle name="20% - Accent4 2 3 7 3" xfId="27954" xr:uid="{B795069D-DF9D-4EA7-8E03-19169757C5E1}"/>
    <cellStyle name="20% - Accent4 2 3 8" xfId="11498" xr:uid="{6E6EA6B2-8108-44BF-A4CD-1152FE4E5923}"/>
    <cellStyle name="20% - Accent4 2 3 8 2" xfId="33496" xr:uid="{1AFF2810-485D-4CB2-BD90-156A396580FD}"/>
    <cellStyle name="20% - Accent4 2 3 9" xfId="22484" xr:uid="{54AB1B4C-E3D0-4148-8B1D-330A45172AB5}"/>
    <cellStyle name="20% - Accent4 2 4" xfId="414" xr:uid="{E5EB073C-9393-43E9-AD8E-5359D43888CD}"/>
    <cellStyle name="20% - Accent4 2 4 2" xfId="777" xr:uid="{DA809AE3-B695-4369-8A9E-AB726162504A}"/>
    <cellStyle name="20% - Accent4 2 4 2 2" xfId="1501" xr:uid="{86882476-AED2-4EB7-A0F0-5D3C9CE41B31}"/>
    <cellStyle name="20% - Accent4 2 4 2 2 2" xfId="2862" xr:uid="{ABADBC1C-84CB-4A7D-9715-A152F6CE57B2}"/>
    <cellStyle name="20% - Accent4 2 4 2 2 2 2" xfId="3716" xr:uid="{451727E2-581F-430E-B059-D38587FC1E56}"/>
    <cellStyle name="20% - Accent4 2 4 2 2 2 2 2" xfId="9210" xr:uid="{2CF425CC-42CB-4C01-99BC-E2A28B845842}"/>
    <cellStyle name="20% - Accent4 2 4 2 2 2 2 2 2" xfId="20257" xr:uid="{E62A2B18-F68C-4170-93D4-961ED68C65ED}"/>
    <cellStyle name="20% - Accent4 2 4 2 2 2 2 2 2 2" xfId="42255" xr:uid="{44511AB4-FCA9-4D13-9F09-AEF9E87D7A52}"/>
    <cellStyle name="20% - Accent4 2 4 2 2 2 2 2 3" xfId="31248" xr:uid="{5A65A5A0-10E6-49FE-8BBE-20B7E8B20D17}"/>
    <cellStyle name="20% - Accent4 2 4 2 2 2 2 3" xfId="14779" xr:uid="{57720BE1-88DB-4A96-A508-6E8636D51F51}"/>
    <cellStyle name="20% - Accent4 2 4 2 2 2 2 3 2" xfId="36777" xr:uid="{DB1EFA40-268B-48E6-86FB-90C11630DE06}"/>
    <cellStyle name="20% - Accent4 2 4 2 2 2 2 4" xfId="25770" xr:uid="{17E83076-DF4F-44DC-88CF-5EDD32AF2DCF}"/>
    <cellStyle name="20% - Accent4 2 4 2 2 2 3" xfId="8363" xr:uid="{B72F9CA0-DBDD-48A6-A608-CDF0D118CED7}"/>
    <cellStyle name="20% - Accent4 2 4 2 2 2 3 2" xfId="19410" xr:uid="{4DCA7C25-B1DB-42C7-BD41-4F4E38A5D8A3}"/>
    <cellStyle name="20% - Accent4 2 4 2 2 2 3 2 2" xfId="41408" xr:uid="{9E1727A3-3D89-4F85-B6A7-B229D7A21B49}"/>
    <cellStyle name="20% - Accent4 2 4 2 2 2 3 3" xfId="30401" xr:uid="{A44FBD6A-EFBF-4F51-9C35-084F117A4D44}"/>
    <cellStyle name="20% - Accent4 2 4 2 2 2 4" xfId="13930" xr:uid="{F8BAC564-0FD4-44B0-B7F6-AAC7775E65C7}"/>
    <cellStyle name="20% - Accent4 2 4 2 2 2 4 2" xfId="35928" xr:uid="{ACBA337E-A020-4BB5-98A8-76687D2992D6}"/>
    <cellStyle name="20% - Accent4 2 4 2 2 2 5" xfId="24919" xr:uid="{62CB2365-5946-46EB-A8BF-7F0518543567}"/>
    <cellStyle name="20% - Accent4 2 4 2 2 3" xfId="3715" xr:uid="{AA7D6921-E8EF-4A37-8EED-E07E7B7E45B3}"/>
    <cellStyle name="20% - Accent4 2 4 2 2 3 2" xfId="9209" xr:uid="{FB1DF826-6A34-45DE-8584-9050D54F5FC6}"/>
    <cellStyle name="20% - Accent4 2 4 2 2 3 2 2" xfId="20256" xr:uid="{89A86E9B-D70F-4251-926B-1494E0EBF5C5}"/>
    <cellStyle name="20% - Accent4 2 4 2 2 3 2 2 2" xfId="42254" xr:uid="{A4474202-CCD8-4E95-9E12-E61C4F60214B}"/>
    <cellStyle name="20% - Accent4 2 4 2 2 3 2 3" xfId="31247" xr:uid="{F117FF52-B8CA-4005-8803-100AB7002625}"/>
    <cellStyle name="20% - Accent4 2 4 2 2 3 3" xfId="14778" xr:uid="{5E856524-1547-41B9-9087-E1DF3978A94A}"/>
    <cellStyle name="20% - Accent4 2 4 2 2 3 3 2" xfId="36776" xr:uid="{191DF0B0-5059-45FA-9E90-8729FCD70316}"/>
    <cellStyle name="20% - Accent4 2 4 2 2 3 4" xfId="25769" xr:uid="{EE163525-11F4-4E85-81E1-D6CDB0C8D242}"/>
    <cellStyle name="20% - Accent4 2 4 2 2 4" xfId="7002" xr:uid="{B6BA0A9E-BCC7-425D-B507-0D3CC23E85C5}"/>
    <cellStyle name="20% - Accent4 2 4 2 2 4 2" xfId="18050" xr:uid="{29E87817-1A63-4F08-8222-3E5CA19CABE9}"/>
    <cellStyle name="20% - Accent4 2 4 2 2 4 2 2" xfId="40048" xr:uid="{A4EF2748-140B-4A1D-B0CF-DF6659AF0994}"/>
    <cellStyle name="20% - Accent4 2 4 2 2 4 3" xfId="29041" xr:uid="{53AF4408-57F7-4D39-8878-3C5BA9E58BA9}"/>
    <cellStyle name="20% - Accent4 2 4 2 2 5" xfId="12570" xr:uid="{F3288056-AC10-46CA-8489-97F4F7231A11}"/>
    <cellStyle name="20% - Accent4 2 4 2 2 5 2" xfId="34568" xr:uid="{24713F1B-24B0-4423-8EF1-9DDE2BBE230F}"/>
    <cellStyle name="20% - Accent4 2 4 2 2 6" xfId="23559" xr:uid="{5BC61FCA-BC70-4100-9E3B-16B4319B6B02}"/>
    <cellStyle name="20% - Accent4 2 4 2 3" xfId="2182" xr:uid="{ED81F6BB-72F4-4EC4-8105-FFCF7B93D481}"/>
    <cellStyle name="20% - Accent4 2 4 2 3 2" xfId="3717" xr:uid="{3C8A0ACF-E2D5-48B3-A910-7BC756D52675}"/>
    <cellStyle name="20% - Accent4 2 4 2 3 2 2" xfId="9211" xr:uid="{76B9EA6D-4D85-457B-9A81-AE4B781EBD34}"/>
    <cellStyle name="20% - Accent4 2 4 2 3 2 2 2" xfId="20258" xr:uid="{D31D5C04-CE79-4029-A07E-FCC61ACD9013}"/>
    <cellStyle name="20% - Accent4 2 4 2 3 2 2 2 2" xfId="42256" xr:uid="{967CA3F0-C731-498E-A8BA-F09978457668}"/>
    <cellStyle name="20% - Accent4 2 4 2 3 2 2 3" xfId="31249" xr:uid="{05AC2DF0-5AEC-438E-AD9C-004579126D58}"/>
    <cellStyle name="20% - Accent4 2 4 2 3 2 3" xfId="14780" xr:uid="{2225879F-0949-4A2F-8E08-D2E787270E1E}"/>
    <cellStyle name="20% - Accent4 2 4 2 3 2 3 2" xfId="36778" xr:uid="{82B478AD-BBED-4A7F-B38F-D288FCBB163D}"/>
    <cellStyle name="20% - Accent4 2 4 2 3 2 4" xfId="25771" xr:uid="{D10A2913-E32C-4812-BEA1-665F0E5C2AC7}"/>
    <cellStyle name="20% - Accent4 2 4 2 3 3" xfId="7683" xr:uid="{C579DA8D-86CB-4111-96F3-C132186902EB}"/>
    <cellStyle name="20% - Accent4 2 4 2 3 3 2" xfId="18730" xr:uid="{054ED676-2160-4A38-BA1F-90F137331F2A}"/>
    <cellStyle name="20% - Accent4 2 4 2 3 3 2 2" xfId="40728" xr:uid="{E012C783-E809-4231-9AFE-23E7F8C52DED}"/>
    <cellStyle name="20% - Accent4 2 4 2 3 3 3" xfId="29721" xr:uid="{D6D916F4-B552-4DC8-974F-EE400B141529}"/>
    <cellStyle name="20% - Accent4 2 4 2 3 4" xfId="13250" xr:uid="{FDC82B5B-4581-4008-B88E-44BB136F422C}"/>
    <cellStyle name="20% - Accent4 2 4 2 3 4 2" xfId="35248" xr:uid="{086B2B6A-3565-454C-A27B-7F55B7734907}"/>
    <cellStyle name="20% - Accent4 2 4 2 3 5" xfId="24239" xr:uid="{80845784-9FA1-462A-A6F3-DEF49DD52C0B}"/>
    <cellStyle name="20% - Accent4 2 4 2 4" xfId="3714" xr:uid="{DFC7AB8B-2604-476D-B7E0-C9B20FB6EAC6}"/>
    <cellStyle name="20% - Accent4 2 4 2 4 2" xfId="9208" xr:uid="{2176B396-5994-44A0-9E72-2EED04C88985}"/>
    <cellStyle name="20% - Accent4 2 4 2 4 2 2" xfId="20255" xr:uid="{7DBDDBA9-BDE1-4343-A3DB-EA92E16DEC81}"/>
    <cellStyle name="20% - Accent4 2 4 2 4 2 2 2" xfId="42253" xr:uid="{73178AB9-B72C-4A37-ADDD-C83EF3D1D1A7}"/>
    <cellStyle name="20% - Accent4 2 4 2 4 2 3" xfId="31246" xr:uid="{6545A3ED-20D4-453A-9DCF-9228F73FFCCE}"/>
    <cellStyle name="20% - Accent4 2 4 2 4 3" xfId="14777" xr:uid="{3FDD0BFC-DA66-4AF1-AF06-EDBB3CAD5319}"/>
    <cellStyle name="20% - Accent4 2 4 2 4 3 2" xfId="36775" xr:uid="{74147C06-AAFC-4A6C-9418-AF7880E12D5B}"/>
    <cellStyle name="20% - Accent4 2 4 2 4 4" xfId="25768" xr:uid="{91866922-E827-476B-8E21-59B5C213F003}"/>
    <cellStyle name="20% - Accent4 2 4 2 5" xfId="6322" xr:uid="{E7A16CA2-CBC4-4224-99A9-D3B71D310CB0}"/>
    <cellStyle name="20% - Accent4 2 4 2 5 2" xfId="17370" xr:uid="{BA7E3BF6-481E-4819-9F0A-70ED4307F88D}"/>
    <cellStyle name="20% - Accent4 2 4 2 5 2 2" xfId="39368" xr:uid="{C01DA11A-7492-4365-ADA2-87977009005F}"/>
    <cellStyle name="20% - Accent4 2 4 2 5 3" xfId="28361" xr:uid="{58486736-9422-42C3-BE10-381A492F1542}"/>
    <cellStyle name="20% - Accent4 2 4 2 6" xfId="11892" xr:uid="{82263E9B-691B-4907-B7A5-9E220959DA45}"/>
    <cellStyle name="20% - Accent4 2 4 2 6 2" xfId="33890" xr:uid="{42239692-B838-457C-9BB3-03AB5F832B6A}"/>
    <cellStyle name="20% - Accent4 2 4 2 7" xfId="22879" xr:uid="{C6775F34-4AE7-4941-9E65-FAF4C00D60A3}"/>
    <cellStyle name="20% - Accent4 2 4 3" xfId="1181" xr:uid="{E22191C4-E31B-4801-B57C-C03E7914F9F3}"/>
    <cellStyle name="20% - Accent4 2 4 3 2" xfId="2543" xr:uid="{349A61CB-456D-4B3F-8C2B-D6AA2CE4021D}"/>
    <cellStyle name="20% - Accent4 2 4 3 2 2" xfId="3719" xr:uid="{3930E7FA-A20A-42B8-9690-8725AC771B67}"/>
    <cellStyle name="20% - Accent4 2 4 3 2 2 2" xfId="9213" xr:uid="{7F2A94F1-AB5F-4CB9-A825-4499EED01188}"/>
    <cellStyle name="20% - Accent4 2 4 3 2 2 2 2" xfId="20260" xr:uid="{43843223-EEB7-4E9D-94D2-AF0445FEACB9}"/>
    <cellStyle name="20% - Accent4 2 4 3 2 2 2 2 2" xfId="42258" xr:uid="{3E0158C2-A1B0-47EA-9152-7E019AE6CFB5}"/>
    <cellStyle name="20% - Accent4 2 4 3 2 2 2 3" xfId="31251" xr:uid="{CF871718-7BAE-40BB-8B2B-B66E5C188144}"/>
    <cellStyle name="20% - Accent4 2 4 3 2 2 3" xfId="14782" xr:uid="{2C9BAF26-57FE-4123-9BD9-C3AE6B31B164}"/>
    <cellStyle name="20% - Accent4 2 4 3 2 2 3 2" xfId="36780" xr:uid="{C066AF11-F499-4AEB-A8D4-CA3DB46434CC}"/>
    <cellStyle name="20% - Accent4 2 4 3 2 2 4" xfId="25773" xr:uid="{D94C4E2A-41D3-4B42-8003-BEB4B5B1EB3A}"/>
    <cellStyle name="20% - Accent4 2 4 3 2 3" xfId="8044" xr:uid="{648C7A35-493D-4597-AFA9-A5EA2853CB24}"/>
    <cellStyle name="20% - Accent4 2 4 3 2 3 2" xfId="19091" xr:uid="{B7C0CA10-38BA-42A0-831D-8862ACA8B0F0}"/>
    <cellStyle name="20% - Accent4 2 4 3 2 3 2 2" xfId="41089" xr:uid="{A0DB5B85-23F7-408E-B789-0FA251CAD383}"/>
    <cellStyle name="20% - Accent4 2 4 3 2 3 3" xfId="30082" xr:uid="{B847B4C8-6C81-4594-9350-B22BBD6D92F3}"/>
    <cellStyle name="20% - Accent4 2 4 3 2 4" xfId="13611" xr:uid="{A713ED29-FD89-4FEB-8F81-5599F264A80C}"/>
    <cellStyle name="20% - Accent4 2 4 3 2 4 2" xfId="35609" xr:uid="{AB4BA2DF-B7F7-4049-8A07-B9839802F3B0}"/>
    <cellStyle name="20% - Accent4 2 4 3 2 5" xfId="24600" xr:uid="{173B70CF-AC9A-4328-BCAA-86F258BCDAF7}"/>
    <cellStyle name="20% - Accent4 2 4 3 3" xfId="3718" xr:uid="{9924FF1C-D6DD-4AAC-A15E-8DEDEBE45F17}"/>
    <cellStyle name="20% - Accent4 2 4 3 3 2" xfId="9212" xr:uid="{08662C79-27E8-4361-A4BA-6138574C6237}"/>
    <cellStyle name="20% - Accent4 2 4 3 3 2 2" xfId="20259" xr:uid="{F7F5D830-0917-4B01-840C-EEBEE1EC6B0B}"/>
    <cellStyle name="20% - Accent4 2 4 3 3 2 2 2" xfId="42257" xr:uid="{7AADF21C-96B4-4976-903D-BE5BF91E6EF6}"/>
    <cellStyle name="20% - Accent4 2 4 3 3 2 3" xfId="31250" xr:uid="{0E24283A-880E-4F7E-960C-59A8C9C789F1}"/>
    <cellStyle name="20% - Accent4 2 4 3 3 3" xfId="14781" xr:uid="{44F4B3A5-52CC-45CD-9DF3-D746C161A48C}"/>
    <cellStyle name="20% - Accent4 2 4 3 3 3 2" xfId="36779" xr:uid="{9C5E9813-1A27-484C-8956-3F357280A7B2}"/>
    <cellStyle name="20% - Accent4 2 4 3 3 4" xfId="25772" xr:uid="{E9D09701-F260-4E77-954F-57029DBC9011}"/>
    <cellStyle name="20% - Accent4 2 4 3 4" xfId="6683" xr:uid="{0F4E8238-3829-49EB-918B-11301BB9431F}"/>
    <cellStyle name="20% - Accent4 2 4 3 4 2" xfId="17731" xr:uid="{3FEF4A34-A022-4E57-99FC-8CB91D9CD8C8}"/>
    <cellStyle name="20% - Accent4 2 4 3 4 2 2" xfId="39729" xr:uid="{C43AF9CD-58E4-4B2A-BEFB-BD10ACA9F059}"/>
    <cellStyle name="20% - Accent4 2 4 3 4 3" xfId="28722" xr:uid="{699FC578-0CBA-4D8A-BB23-63B197A074B5}"/>
    <cellStyle name="20% - Accent4 2 4 3 5" xfId="12251" xr:uid="{48DCF3DC-CABF-44A9-AC09-65EA9CBE3EDC}"/>
    <cellStyle name="20% - Accent4 2 4 3 5 2" xfId="34249" xr:uid="{6E16125D-2A70-4BDF-89F4-1AEBDD50B0FB}"/>
    <cellStyle name="20% - Accent4 2 4 3 6" xfId="23240" xr:uid="{A28724A9-6AC7-479C-B813-D1B4DC474A0B}"/>
    <cellStyle name="20% - Accent4 2 4 4" xfId="1863" xr:uid="{CA413267-8EBA-4B67-9771-4228614ADB8A}"/>
    <cellStyle name="20% - Accent4 2 4 4 2" xfId="3720" xr:uid="{0EB69C40-75AD-40B6-9C89-F04F5BBD5B29}"/>
    <cellStyle name="20% - Accent4 2 4 4 2 2" xfId="9214" xr:uid="{F7E6DE36-4BF1-4B8E-857A-CA1C476DC41B}"/>
    <cellStyle name="20% - Accent4 2 4 4 2 2 2" xfId="20261" xr:uid="{6C8E9A72-2D42-460B-8B35-AB6EAF2AD779}"/>
    <cellStyle name="20% - Accent4 2 4 4 2 2 2 2" xfId="42259" xr:uid="{A02C79CD-9551-4637-BDF2-794C6E45B7B3}"/>
    <cellStyle name="20% - Accent4 2 4 4 2 2 3" xfId="31252" xr:uid="{F18E0F23-CCCF-4D84-BC14-71F7C3FB3E96}"/>
    <cellStyle name="20% - Accent4 2 4 4 2 3" xfId="14783" xr:uid="{8A722613-4E8C-4A37-ACF6-D181BDBE8FFA}"/>
    <cellStyle name="20% - Accent4 2 4 4 2 3 2" xfId="36781" xr:uid="{ECAFD912-FF6B-45F9-8150-49B8651632A0}"/>
    <cellStyle name="20% - Accent4 2 4 4 2 4" xfId="25774" xr:uid="{ED939994-7D5F-4CDE-AE01-05E5AE3CFED0}"/>
    <cellStyle name="20% - Accent4 2 4 4 3" xfId="7364" xr:uid="{51C68643-5638-4777-828E-34D0896C1BA5}"/>
    <cellStyle name="20% - Accent4 2 4 4 3 2" xfId="18411" xr:uid="{60FF61D7-702D-4213-9B9E-EBE94D7F9400}"/>
    <cellStyle name="20% - Accent4 2 4 4 3 2 2" xfId="40409" xr:uid="{1B8E6145-8FB3-43BE-B035-9EDA8ADB41DD}"/>
    <cellStyle name="20% - Accent4 2 4 4 3 3" xfId="29402" xr:uid="{3AA38D5D-9F62-4084-90B1-582EAB23B7F4}"/>
    <cellStyle name="20% - Accent4 2 4 4 4" xfId="12931" xr:uid="{DEBB4C24-0599-47C9-9D7A-BC176B802A9B}"/>
    <cellStyle name="20% - Accent4 2 4 4 4 2" xfId="34929" xr:uid="{84B317C6-72F2-4928-B0D7-0D4D9376253D}"/>
    <cellStyle name="20% - Accent4 2 4 4 5" xfId="23920" xr:uid="{66EE20D0-DF99-40A2-A2DB-873BA88A8A09}"/>
    <cellStyle name="20% - Accent4 2 4 5" xfId="3713" xr:uid="{0483AC8A-4276-4F82-A286-4B13F8E4FFE9}"/>
    <cellStyle name="20% - Accent4 2 4 5 2" xfId="9207" xr:uid="{1B15CEC5-9D79-4C81-A41F-A578B8890907}"/>
    <cellStyle name="20% - Accent4 2 4 5 2 2" xfId="20254" xr:uid="{DE43A9C6-B5E6-4E49-AA56-7DF41D45ADC0}"/>
    <cellStyle name="20% - Accent4 2 4 5 2 2 2" xfId="42252" xr:uid="{13D8E3CD-46AE-42AC-A828-D58AC084D1B1}"/>
    <cellStyle name="20% - Accent4 2 4 5 2 3" xfId="31245" xr:uid="{028708A8-A42E-4E60-8EDD-6C9C5C1264B0}"/>
    <cellStyle name="20% - Accent4 2 4 5 3" xfId="14776" xr:uid="{EEDD58D9-6B5F-411A-9581-11C9867EE13A}"/>
    <cellStyle name="20% - Accent4 2 4 5 3 2" xfId="36774" xr:uid="{D9750459-2288-4BC1-AD38-EF92A80E8125}"/>
    <cellStyle name="20% - Accent4 2 4 5 4" xfId="25767" xr:uid="{309DE323-903B-4BCD-8CCE-65D82EB5E717}"/>
    <cellStyle name="20% - Accent4 2 4 6" xfId="5990" xr:uid="{F59D9991-BBFF-4EB6-820A-4CB847E9F3DA}"/>
    <cellStyle name="20% - Accent4 2 4 6 2" xfId="17039" xr:uid="{A753362B-6D36-45C2-B912-9468C64FB754}"/>
    <cellStyle name="20% - Accent4 2 4 6 2 2" xfId="39037" xr:uid="{E10DDAE0-3564-4AD3-8D55-FA87E2CBF0F0}"/>
    <cellStyle name="20% - Accent4 2 4 6 3" xfId="28030" xr:uid="{B22CB22E-EBD7-4D30-AAFE-3C9F63FFBA66}"/>
    <cellStyle name="20% - Accent4 2 4 7" xfId="11574" xr:uid="{B0C96910-AF0A-4010-AAB8-A35A87BF2DCD}"/>
    <cellStyle name="20% - Accent4 2 4 7 2" xfId="33572" xr:uid="{1AEB1D22-3A63-4337-AE22-D60E0691F76E}"/>
    <cellStyle name="20% - Accent4 2 4 8" xfId="22560" xr:uid="{2954F04C-FD80-4973-BB0B-0A1B83CDECB9}"/>
    <cellStyle name="20% - Accent4 2 5" xfId="640" xr:uid="{7243E847-D6E7-4191-8277-626F250F13F7}"/>
    <cellStyle name="20% - Accent4 2 5 2" xfId="1364" xr:uid="{80C00486-CEB8-40BC-B75E-0C2FA61FBA13}"/>
    <cellStyle name="20% - Accent4 2 5 2 2" xfId="2725" xr:uid="{66E1BA85-69D6-4F7A-8324-E36086A69394}"/>
    <cellStyle name="20% - Accent4 2 5 2 2 2" xfId="3723" xr:uid="{004D4498-D572-4090-BE1D-6A5423ECB8C6}"/>
    <cellStyle name="20% - Accent4 2 5 2 2 2 2" xfId="9217" xr:uid="{1E646071-EBC7-442F-A656-3002BEA2E332}"/>
    <cellStyle name="20% - Accent4 2 5 2 2 2 2 2" xfId="20264" xr:uid="{34DBB34E-899E-495B-BEA5-FE787A606B34}"/>
    <cellStyle name="20% - Accent4 2 5 2 2 2 2 2 2" xfId="42262" xr:uid="{36118E69-D562-4107-B0C8-4614F29DA4CB}"/>
    <cellStyle name="20% - Accent4 2 5 2 2 2 2 3" xfId="31255" xr:uid="{8F713D12-D2DD-42FF-8F43-8F2ACE1BA100}"/>
    <cellStyle name="20% - Accent4 2 5 2 2 2 3" xfId="14786" xr:uid="{FC7AB157-8C24-49B1-B790-18CD2E549962}"/>
    <cellStyle name="20% - Accent4 2 5 2 2 2 3 2" xfId="36784" xr:uid="{87ADF2E7-31A3-42E3-B2C4-176E2D335581}"/>
    <cellStyle name="20% - Accent4 2 5 2 2 2 4" xfId="25777" xr:uid="{9BD119BF-E71B-4F6E-B508-7263B4FD8408}"/>
    <cellStyle name="20% - Accent4 2 5 2 2 3" xfId="8226" xr:uid="{053A0351-5776-48FF-BBFE-1A1140637C36}"/>
    <cellStyle name="20% - Accent4 2 5 2 2 3 2" xfId="19273" xr:uid="{E2A104F8-750F-4B36-9DB0-2379E2CE63FA}"/>
    <cellStyle name="20% - Accent4 2 5 2 2 3 2 2" xfId="41271" xr:uid="{D48838E8-16F8-4116-A3D9-F48B6E20822C}"/>
    <cellStyle name="20% - Accent4 2 5 2 2 3 3" xfId="30264" xr:uid="{290EEB83-8580-4858-90FA-FD496973A099}"/>
    <cellStyle name="20% - Accent4 2 5 2 2 4" xfId="13793" xr:uid="{43C22292-991D-400E-B1A0-A57E1E26AD2E}"/>
    <cellStyle name="20% - Accent4 2 5 2 2 4 2" xfId="35791" xr:uid="{6B8B97A4-AEB8-44B9-B887-B141C2C29570}"/>
    <cellStyle name="20% - Accent4 2 5 2 2 5" xfId="24782" xr:uid="{902E33B0-ECE4-4146-88B8-F784E8252656}"/>
    <cellStyle name="20% - Accent4 2 5 2 3" xfId="3722" xr:uid="{4E83098A-F296-41F9-BBAB-0A51509A7C11}"/>
    <cellStyle name="20% - Accent4 2 5 2 3 2" xfId="9216" xr:uid="{9BCFFFEF-55FD-4517-89D0-A626700D451E}"/>
    <cellStyle name="20% - Accent4 2 5 2 3 2 2" xfId="20263" xr:uid="{8A1E5C6A-E924-4E78-AB25-4E8F8004D2B6}"/>
    <cellStyle name="20% - Accent4 2 5 2 3 2 2 2" xfId="42261" xr:uid="{3E525D33-E592-4889-BBCF-7B8B02E575DA}"/>
    <cellStyle name="20% - Accent4 2 5 2 3 2 3" xfId="31254" xr:uid="{554F2043-6968-462C-AF20-7CD755EC47F8}"/>
    <cellStyle name="20% - Accent4 2 5 2 3 3" xfId="14785" xr:uid="{DB0EB982-6AD4-49DB-AC18-13C4466A3921}"/>
    <cellStyle name="20% - Accent4 2 5 2 3 3 2" xfId="36783" xr:uid="{C70E8E40-7E25-449A-A814-801759E03FD1}"/>
    <cellStyle name="20% - Accent4 2 5 2 3 4" xfId="25776" xr:uid="{F7E4959D-3B2D-42B9-B1F5-08FE27113D62}"/>
    <cellStyle name="20% - Accent4 2 5 2 4" xfId="6865" xr:uid="{EE857E87-5701-4530-9407-DCD59A2A5E6F}"/>
    <cellStyle name="20% - Accent4 2 5 2 4 2" xfId="17913" xr:uid="{072EBBB1-B20E-48FD-BA53-D8A241B1B3E3}"/>
    <cellStyle name="20% - Accent4 2 5 2 4 2 2" xfId="39911" xr:uid="{423F7ADC-5BDB-4057-AC66-9608FAA4BEAF}"/>
    <cellStyle name="20% - Accent4 2 5 2 4 3" xfId="28904" xr:uid="{37035D57-453E-4389-8D36-C1378976CDE9}"/>
    <cellStyle name="20% - Accent4 2 5 2 5" xfId="12433" xr:uid="{9E0260DD-65B6-4985-B3D9-C46BC0520F67}"/>
    <cellStyle name="20% - Accent4 2 5 2 5 2" xfId="34431" xr:uid="{C0B014C6-C179-4766-BB23-01ACE1E44AF1}"/>
    <cellStyle name="20% - Accent4 2 5 2 6" xfId="23422" xr:uid="{3B37401F-A2A4-4CBB-A258-A740D2EEC996}"/>
    <cellStyle name="20% - Accent4 2 5 3" xfId="2045" xr:uid="{2B80C0B0-5E0D-4906-98DE-2ECA2029A8AC}"/>
    <cellStyle name="20% - Accent4 2 5 3 2" xfId="3724" xr:uid="{43E320D8-E226-4676-ABE3-742C0CCA114C}"/>
    <cellStyle name="20% - Accent4 2 5 3 2 2" xfId="9218" xr:uid="{0293DEDD-AB10-4D17-B778-04E36FDCA19A}"/>
    <cellStyle name="20% - Accent4 2 5 3 2 2 2" xfId="20265" xr:uid="{16499E2F-DF9E-4376-8C36-CC2E430FBA73}"/>
    <cellStyle name="20% - Accent4 2 5 3 2 2 2 2" xfId="42263" xr:uid="{E9299419-AB5E-4821-A02A-ADC53F89C8D0}"/>
    <cellStyle name="20% - Accent4 2 5 3 2 2 3" xfId="31256" xr:uid="{072DB4B6-1628-4B0F-817B-A6443D729F67}"/>
    <cellStyle name="20% - Accent4 2 5 3 2 3" xfId="14787" xr:uid="{4E907912-5224-4ACD-AED9-BBB5CD005E43}"/>
    <cellStyle name="20% - Accent4 2 5 3 2 3 2" xfId="36785" xr:uid="{E95B96F1-DB1B-44FD-9A97-2F6027A9B4F2}"/>
    <cellStyle name="20% - Accent4 2 5 3 2 4" xfId="25778" xr:uid="{D0B11459-D008-4DDD-BA69-9A79278DC1F3}"/>
    <cellStyle name="20% - Accent4 2 5 3 3" xfId="7546" xr:uid="{FF3E6B6E-6583-4ABC-BE7F-2D9B80175D91}"/>
    <cellStyle name="20% - Accent4 2 5 3 3 2" xfId="18593" xr:uid="{3D1D8E2A-DF83-42B9-A2E5-F5695A5DE12F}"/>
    <cellStyle name="20% - Accent4 2 5 3 3 2 2" xfId="40591" xr:uid="{C6EF9DB2-6CF1-4EC0-BA3C-4113C69AC610}"/>
    <cellStyle name="20% - Accent4 2 5 3 3 3" xfId="29584" xr:uid="{4AA485D9-1612-446D-ABFF-76F5F21F0597}"/>
    <cellStyle name="20% - Accent4 2 5 3 4" xfId="13113" xr:uid="{949D7859-55B7-4853-B710-77F4AB4F4738}"/>
    <cellStyle name="20% - Accent4 2 5 3 4 2" xfId="35111" xr:uid="{4288B015-E319-43A5-B42D-21373C3B73B5}"/>
    <cellStyle name="20% - Accent4 2 5 3 5" xfId="24102" xr:uid="{54B655A3-ACB3-4600-AE4F-8CA89D3F7DB5}"/>
    <cellStyle name="20% - Accent4 2 5 4" xfId="3721" xr:uid="{D4268E2B-14A7-4A9C-AAD8-82113F5C0D46}"/>
    <cellStyle name="20% - Accent4 2 5 4 2" xfId="9215" xr:uid="{86A05D13-926D-4FBC-91BF-B53A323C7628}"/>
    <cellStyle name="20% - Accent4 2 5 4 2 2" xfId="20262" xr:uid="{C90D291A-AD28-4D03-BE6B-7F00D723909A}"/>
    <cellStyle name="20% - Accent4 2 5 4 2 2 2" xfId="42260" xr:uid="{A5F9CD1A-BD30-4D77-BE7A-59A2250360A7}"/>
    <cellStyle name="20% - Accent4 2 5 4 2 3" xfId="31253" xr:uid="{88D3B314-8808-4494-89FE-4378AA8734A4}"/>
    <cellStyle name="20% - Accent4 2 5 4 3" xfId="14784" xr:uid="{540C97AA-43BD-4543-B8F4-62EA5AEF276A}"/>
    <cellStyle name="20% - Accent4 2 5 4 3 2" xfId="36782" xr:uid="{D0CF3C2A-948D-42A8-8049-ACD04A6AF961}"/>
    <cellStyle name="20% - Accent4 2 5 4 4" xfId="25775" xr:uid="{87836F10-1560-459F-BEB8-4B9CC24914E8}"/>
    <cellStyle name="20% - Accent4 2 5 5" xfId="6185" xr:uid="{6CBB908D-F67A-4F8F-96AA-9D44817C7A9F}"/>
    <cellStyle name="20% - Accent4 2 5 5 2" xfId="17233" xr:uid="{058CCDE3-0154-4EF1-9A86-3A1BB35C166D}"/>
    <cellStyle name="20% - Accent4 2 5 5 2 2" xfId="39231" xr:uid="{D21A0211-625F-4A00-A0D5-5B5D19A78F34}"/>
    <cellStyle name="20% - Accent4 2 5 5 3" xfId="28224" xr:uid="{3C8A4AD1-CF05-46B1-879E-98622992A929}"/>
    <cellStyle name="20% - Accent4 2 5 6" xfId="11755" xr:uid="{E65F56F0-6412-4946-8532-632C9CCB4CB8}"/>
    <cellStyle name="20% - Accent4 2 5 6 2" xfId="33753" xr:uid="{E4A224BA-32AA-4497-8E17-EA7200EBD001}"/>
    <cellStyle name="20% - Accent4 2 5 7" xfId="22742" xr:uid="{D0A83168-4782-4104-9B02-8DDF7756F869}"/>
    <cellStyle name="20% - Accent4 2 6" xfId="1044" xr:uid="{E1AC007E-88FD-4B29-B996-E6D8B0427425}"/>
    <cellStyle name="20% - Accent4 2 6 2" xfId="2406" xr:uid="{6A13CD4F-4529-46D3-811C-659CDD6CF369}"/>
    <cellStyle name="20% - Accent4 2 6 2 2" xfId="3726" xr:uid="{CFD26A3B-88F7-49B3-B759-24F3FDC8EEC5}"/>
    <cellStyle name="20% - Accent4 2 6 2 2 2" xfId="9220" xr:uid="{060170C0-0E18-4FC6-A3E7-594FF69DC832}"/>
    <cellStyle name="20% - Accent4 2 6 2 2 2 2" xfId="20267" xr:uid="{273B2685-642B-48D4-BE25-BE42080B369D}"/>
    <cellStyle name="20% - Accent4 2 6 2 2 2 2 2" xfId="42265" xr:uid="{83B10EA7-A5B7-41BF-98A2-D9BC167F9F6C}"/>
    <cellStyle name="20% - Accent4 2 6 2 2 2 3" xfId="31258" xr:uid="{873A5742-383D-4118-9EED-C735F18A5F29}"/>
    <cellStyle name="20% - Accent4 2 6 2 2 3" xfId="14789" xr:uid="{0E6BC71D-81B7-4B4C-854D-C61A373BDB80}"/>
    <cellStyle name="20% - Accent4 2 6 2 2 3 2" xfId="36787" xr:uid="{F636E88A-04DB-44FD-BD60-A7BE2FD2FF6B}"/>
    <cellStyle name="20% - Accent4 2 6 2 2 4" xfId="25780" xr:uid="{93D9F397-34EC-443E-9952-5A05EC8AE68F}"/>
    <cellStyle name="20% - Accent4 2 6 2 3" xfId="7907" xr:uid="{1CD3D7F3-0A4A-49C0-B4A9-687C4C1EDF51}"/>
    <cellStyle name="20% - Accent4 2 6 2 3 2" xfId="18954" xr:uid="{35EED3FC-BDE6-416E-9F99-4C4FEFB8D42E}"/>
    <cellStyle name="20% - Accent4 2 6 2 3 2 2" xfId="40952" xr:uid="{CBE2A0F1-D13F-4A6D-AC90-249525EC1809}"/>
    <cellStyle name="20% - Accent4 2 6 2 3 3" xfId="29945" xr:uid="{7F513F81-60BF-4652-96F8-0634CB9E4500}"/>
    <cellStyle name="20% - Accent4 2 6 2 4" xfId="13474" xr:uid="{BB68E6EA-9A22-4AEF-9332-AD17FD25A4A9}"/>
    <cellStyle name="20% - Accent4 2 6 2 4 2" xfId="35472" xr:uid="{80329EDE-919D-4C23-9798-EE0F12931F70}"/>
    <cellStyle name="20% - Accent4 2 6 2 5" xfId="24463" xr:uid="{739DEB6A-DE9C-4F8F-953B-9AA8EF59D119}"/>
    <cellStyle name="20% - Accent4 2 6 3" xfId="3725" xr:uid="{36474D7F-1546-4E98-A298-70EBB1045DF7}"/>
    <cellStyle name="20% - Accent4 2 6 3 2" xfId="9219" xr:uid="{A74FFF9A-F3B8-4033-8896-4B4D0A0247C8}"/>
    <cellStyle name="20% - Accent4 2 6 3 2 2" xfId="20266" xr:uid="{3DB7E6AF-DB6E-4503-903E-7B48B22DBF5E}"/>
    <cellStyle name="20% - Accent4 2 6 3 2 2 2" xfId="42264" xr:uid="{19506DA9-16AF-48E8-B89A-5AD80EA9A319}"/>
    <cellStyle name="20% - Accent4 2 6 3 2 3" xfId="31257" xr:uid="{7E710788-062E-4B39-8EDA-A533837214EF}"/>
    <cellStyle name="20% - Accent4 2 6 3 3" xfId="14788" xr:uid="{0090C269-C27E-4812-A1D7-26AB6E7E7967}"/>
    <cellStyle name="20% - Accent4 2 6 3 3 2" xfId="36786" xr:uid="{C64059F4-22FF-4944-B2A8-D4B332C0CB85}"/>
    <cellStyle name="20% - Accent4 2 6 3 4" xfId="25779" xr:uid="{725592A4-FC3A-431D-8B4F-7D1A597EE405}"/>
    <cellStyle name="20% - Accent4 2 6 4" xfId="6546" xr:uid="{4FDDAF8B-25ED-4801-89F2-C5101EE965F6}"/>
    <cellStyle name="20% - Accent4 2 6 4 2" xfId="17594" xr:uid="{93712683-7919-40BE-B67B-F75B1EE141AF}"/>
    <cellStyle name="20% - Accent4 2 6 4 2 2" xfId="39592" xr:uid="{FA87C37B-2BC3-4FB9-A208-1C87973747FB}"/>
    <cellStyle name="20% - Accent4 2 6 4 3" xfId="28585" xr:uid="{C77D7E72-7642-45D7-B71C-314E9D4D1AC6}"/>
    <cellStyle name="20% - Accent4 2 6 5" xfId="12114" xr:uid="{E28CF2C1-30AF-469D-8DD5-B8ED0063785E}"/>
    <cellStyle name="20% - Accent4 2 6 5 2" xfId="34112" xr:uid="{ACE6FDCF-6BB4-45BA-85CA-28D4A8145CE4}"/>
    <cellStyle name="20% - Accent4 2 6 6" xfId="23103" xr:uid="{DBD3A6E8-AAF2-4DBA-9BCD-C536A841BB37}"/>
    <cellStyle name="20% - Accent4 2 7" xfId="1726" xr:uid="{82314C3D-D795-497B-8331-EB1747BB9F9D}"/>
    <cellStyle name="20% - Accent4 2 7 2" xfId="3727" xr:uid="{85336358-9D12-4962-9323-BC190043C1E3}"/>
    <cellStyle name="20% - Accent4 2 7 2 2" xfId="9221" xr:uid="{F7DD4B9B-995B-44D4-98BA-22E537FBC933}"/>
    <cellStyle name="20% - Accent4 2 7 2 2 2" xfId="20268" xr:uid="{30E8D887-C7C2-4B5C-9481-06D5E4015D01}"/>
    <cellStyle name="20% - Accent4 2 7 2 2 2 2" xfId="42266" xr:uid="{BF92B902-21E8-4FF1-B0AA-A808365D92D8}"/>
    <cellStyle name="20% - Accent4 2 7 2 2 3" xfId="31259" xr:uid="{0229EEC0-F370-4608-AFBA-F01CFD246CA2}"/>
    <cellStyle name="20% - Accent4 2 7 2 3" xfId="14790" xr:uid="{6F986B42-6440-4BF5-A32D-5A4E62748A8A}"/>
    <cellStyle name="20% - Accent4 2 7 2 3 2" xfId="36788" xr:uid="{DBDB37D3-D9B8-4528-8A6F-A7C02CE5EE43}"/>
    <cellStyle name="20% - Accent4 2 7 2 4" xfId="25781" xr:uid="{7AEF67FF-4FD1-419C-9AC3-3D18BBF86BB5}"/>
    <cellStyle name="20% - Accent4 2 7 3" xfId="7227" xr:uid="{D46AFC4D-4B54-47A1-8539-CBC4EED07889}"/>
    <cellStyle name="20% - Accent4 2 7 3 2" xfId="18274" xr:uid="{3F209574-9FFB-4328-BE66-36DC33BE5EC3}"/>
    <cellStyle name="20% - Accent4 2 7 3 2 2" xfId="40272" xr:uid="{F5909570-049F-4C0A-BF67-D39C5A7D9146}"/>
    <cellStyle name="20% - Accent4 2 7 3 3" xfId="29265" xr:uid="{2741637E-B79C-47F2-B111-46625AEB8E0A}"/>
    <cellStyle name="20% - Accent4 2 7 4" xfId="12794" xr:uid="{6B0DC591-4E35-4250-B330-EF7909BC347C}"/>
    <cellStyle name="20% - Accent4 2 7 4 2" xfId="34792" xr:uid="{96915B8A-175F-449C-80D0-3110D527EC7B}"/>
    <cellStyle name="20% - Accent4 2 7 5" xfId="23783" xr:uid="{2E4A8E07-E527-4C8A-87BC-AC18E459EA59}"/>
    <cellStyle name="20% - Accent4 2 8" xfId="3664" xr:uid="{0BB8897D-6C83-47E4-AF87-A5954517F731}"/>
    <cellStyle name="20% - Accent4 2 8 2" xfId="9158" xr:uid="{D86B27A4-26A3-4FE2-89BF-2B2966F45D9E}"/>
    <cellStyle name="20% - Accent4 2 8 2 2" xfId="20205" xr:uid="{CF9968CA-9B9F-4ED7-99BD-D069A839B6B0}"/>
    <cellStyle name="20% - Accent4 2 8 2 2 2" xfId="42203" xr:uid="{4ED42F98-1D2A-4A87-B299-4A6EDAAD6F02}"/>
    <cellStyle name="20% - Accent4 2 8 2 3" xfId="31196" xr:uid="{4377D479-F499-45B8-9F21-E4A62C1A4B0C}"/>
    <cellStyle name="20% - Accent4 2 8 3" xfId="14727" xr:uid="{660C32C3-F444-4616-8950-72F2F873E7AD}"/>
    <cellStyle name="20% - Accent4 2 8 3 2" xfId="36725" xr:uid="{C66F71AC-7EC7-426D-83CD-7EE42148F0EE}"/>
    <cellStyle name="20% - Accent4 2 8 4" xfId="25718" xr:uid="{42977889-3F04-4AC4-9ECD-044F923EC99A}"/>
    <cellStyle name="20% - Accent4 2 9" xfId="5853" xr:uid="{A39247A7-714F-4550-A258-E8A0CF694EFA}"/>
    <cellStyle name="20% - Accent4 2 9 2" xfId="16902" xr:uid="{E1DDBD82-EFE6-4757-B4BE-5A4A98D62B63}"/>
    <cellStyle name="20% - Accent4 2 9 2 2" xfId="38900" xr:uid="{A9FC1772-0E9A-4804-95F5-003F1599883E}"/>
    <cellStyle name="20% - Accent4 2 9 3" xfId="27893" xr:uid="{6215A18F-EBC6-4625-BF58-87032F8C4475}"/>
    <cellStyle name="20% - Accent4 20" xfId="3087" xr:uid="{E590150B-6DC8-4A11-8880-49B9473DE77F}"/>
    <cellStyle name="20% - Accent4 20 2" xfId="3728" xr:uid="{A57B820E-0BD5-4EB2-B75C-27994AFB62F5}"/>
    <cellStyle name="20% - Accent4 20 2 2" xfId="9222" xr:uid="{C2B3363C-35A9-4B75-9BF0-8E48C436C9A1}"/>
    <cellStyle name="20% - Accent4 20 2 2 2" xfId="20269" xr:uid="{F8D34EE5-C213-4C55-825E-212A4BDF6027}"/>
    <cellStyle name="20% - Accent4 20 2 2 2 2" xfId="42267" xr:uid="{30F9E861-19CB-490F-8841-0945963EEA8E}"/>
    <cellStyle name="20% - Accent4 20 2 2 3" xfId="31260" xr:uid="{F71E8C84-9E4A-43DD-8387-2BACE33E70A2}"/>
    <cellStyle name="20% - Accent4 20 2 3" xfId="14791" xr:uid="{AE2B38C6-BFE3-4715-8F5F-D31A452CD81C}"/>
    <cellStyle name="20% - Accent4 20 2 3 2" xfId="36789" xr:uid="{8B79F2A0-F782-4D7C-8E9B-E373EABBFE03}"/>
    <cellStyle name="20% - Accent4 20 2 4" xfId="25782" xr:uid="{EEB16076-8CD4-4B41-95EA-708499E437BA}"/>
    <cellStyle name="20% - Accent4 20 3" xfId="8585" xr:uid="{4475A08A-3D13-45F2-B803-BE36F4DFB7F0}"/>
    <cellStyle name="20% - Accent4 20 3 2" xfId="19632" xr:uid="{D4A5EC91-E3FB-49BD-B733-8D9DA0F3859A}"/>
    <cellStyle name="20% - Accent4 20 3 2 2" xfId="41630" xr:uid="{6FDFC961-026D-418C-BE73-ACC0D6158776}"/>
    <cellStyle name="20% - Accent4 20 3 3" xfId="30623" xr:uid="{DCEF7DAB-61F9-4DC2-8DFE-38DF8F3B9915}"/>
    <cellStyle name="20% - Accent4 20 4" xfId="14150" xr:uid="{F51B46EB-5680-4305-A24C-6771F9C8DED4}"/>
    <cellStyle name="20% - Accent4 20 4 2" xfId="36148" xr:uid="{F3EE312B-3B75-4908-BBE8-18065CDFFCFD}"/>
    <cellStyle name="20% - Accent4 20 5" xfId="25141" xr:uid="{064D4848-C560-4C63-9FC4-0AE25D756782}"/>
    <cellStyle name="20% - Accent4 21" xfId="6155" xr:uid="{177352B4-C037-468E-B7D4-5F3EA2F73CC8}"/>
    <cellStyle name="20% - Accent4 21 2" xfId="17204" xr:uid="{07E1D5FB-5312-420F-90B3-0A8BF7C4152E}"/>
    <cellStyle name="20% - Accent4 21 2 2" xfId="39202" xr:uid="{756D4929-0434-4B16-B8F5-B1B067A769AD}"/>
    <cellStyle name="20% - Accent4 21 3" xfId="28195" xr:uid="{F6FF4ECC-F618-45FA-BDAF-FC86F65EBC8D}"/>
    <cellStyle name="20% - Accent4 22" xfId="11319" xr:uid="{ACA0977C-C2DD-403E-A154-2EE5D25C91D6}"/>
    <cellStyle name="20% - Accent4 22 2" xfId="22366" xr:uid="{C3438326-035C-4A58-BEEC-0EB29D9A6D62}"/>
    <cellStyle name="20% - Accent4 22 2 2" xfId="44364" xr:uid="{72ADD810-C59F-440B-A044-E8FEDAF8549D}"/>
    <cellStyle name="20% - Accent4 22 3" xfId="33357" xr:uid="{9871392B-A2B4-4ABA-BDAE-338CC28E47B3}"/>
    <cellStyle name="20% - Accent4 23" xfId="11333" xr:uid="{CB31DE1C-FB76-434F-983A-CA3A56236D0B}"/>
    <cellStyle name="20% - Accent4 23 2" xfId="22380" xr:uid="{0ED36B2D-6B0B-477E-828F-FB0BBAD1860E}"/>
    <cellStyle name="20% - Accent4 23 2 2" xfId="44378" xr:uid="{CE654D77-43CE-4320-9FFD-CB9EFEB714DE}"/>
    <cellStyle name="20% - Accent4 23 3" xfId="33371" xr:uid="{619700B7-D08B-48BB-B53C-DA2B1CCFB6DB}"/>
    <cellStyle name="20% - Accent4 24" xfId="11347" xr:uid="{FD476C15-6990-422C-917C-3D49373FEDE2}"/>
    <cellStyle name="20% - Accent4 24 2" xfId="22394" xr:uid="{916A3DDE-E9DB-41AE-BECE-5881E1AB8829}"/>
    <cellStyle name="20% - Accent4 24 2 2" xfId="44392" xr:uid="{A47A36D6-D7D1-4367-8AB0-B15A73CD657D}"/>
    <cellStyle name="20% - Accent4 24 3" xfId="33385" xr:uid="{140D1661-83FD-443A-96E2-7BC13C122210}"/>
    <cellStyle name="20% - Accent4 25" xfId="11361" xr:uid="{26360B61-AA6A-43E5-8B5D-45E45BF87CB3}"/>
    <cellStyle name="20% - Accent4 25 2" xfId="22407" xr:uid="{3416C2A5-9654-4CF3-A3F2-528198A41DEB}"/>
    <cellStyle name="20% - Accent4 25 2 2" xfId="44405" xr:uid="{57E40770-9455-4CE9-93E7-27EA8FBD83D9}"/>
    <cellStyle name="20% - Accent4 25 3" xfId="33399" xr:uid="{87F21162-8D9F-4573-BCD3-4DA4D0853341}"/>
    <cellStyle name="20% - Accent4 26" xfId="11418" xr:uid="{C16604B4-3D5B-4C1A-AD90-BC1866E7CF5D}"/>
    <cellStyle name="20% - Accent4 27" xfId="11375" xr:uid="{7291F8CA-3EC4-4BF7-894A-80D46F188B28}"/>
    <cellStyle name="20% - Accent4 27 2" xfId="33413" xr:uid="{5D81AE11-726F-49EA-98AE-7A69AFC786D7}"/>
    <cellStyle name="20% - Accent4 28" xfId="44419" xr:uid="{DB123901-5023-4B57-BB77-D6A647AC0FF8}"/>
    <cellStyle name="20% - Accent4 29" xfId="44433" xr:uid="{6B2A08F4-2FB9-4F51-A2DA-D16808B6B2AA}"/>
    <cellStyle name="20% - Accent4 3" xfId="263" xr:uid="{A13ACAC9-41AC-4484-A22A-9335B6FFAAF2}"/>
    <cellStyle name="20% - Accent4 3 10" xfId="22453" xr:uid="{4393C113-5B8F-4E7B-AF33-79C205A0A231}"/>
    <cellStyle name="20% - Accent4 3 2" xfId="298" xr:uid="{093CB30D-7EFF-4FBA-AA1C-4FDD66A4F8FB}"/>
    <cellStyle name="20% - Accent4 3 2 2" xfId="477" xr:uid="{D9A1FC99-FEEF-40C9-8FE0-BCB081EDE5B1}"/>
    <cellStyle name="20% - Accent4 3 2 2 2" xfId="840" xr:uid="{59A8BC92-2664-46A0-A70D-D08038330F4B}"/>
    <cellStyle name="20% - Accent4 3 2 2 2 2" xfId="1564" xr:uid="{BDD6A740-3871-4124-A94A-C0125B1823ED}"/>
    <cellStyle name="20% - Accent4 3 2 2 2 2 2" xfId="2925" xr:uid="{56D08D76-BAB3-4159-BC25-CB6024D3B13E}"/>
    <cellStyle name="20% - Accent4 3 2 2 2 2 2 2" xfId="3734" xr:uid="{126651B3-9067-4A17-9D80-26689BBABE0E}"/>
    <cellStyle name="20% - Accent4 3 2 2 2 2 2 2 2" xfId="9228" xr:uid="{1D717F5D-8C39-4EA6-BFFB-F8CD57D807EC}"/>
    <cellStyle name="20% - Accent4 3 2 2 2 2 2 2 2 2" xfId="20275" xr:uid="{E649C763-582E-417C-8627-DB02918FC709}"/>
    <cellStyle name="20% - Accent4 3 2 2 2 2 2 2 2 2 2" xfId="42273" xr:uid="{34F7ECAB-62F7-4AB0-A2D5-5DC18D019C26}"/>
    <cellStyle name="20% - Accent4 3 2 2 2 2 2 2 2 3" xfId="31266" xr:uid="{C3C1DAE4-CD23-4E2F-AE86-4A9DC3430BBC}"/>
    <cellStyle name="20% - Accent4 3 2 2 2 2 2 2 3" xfId="14797" xr:uid="{AE85C075-B708-4A92-8FB6-153171602CA9}"/>
    <cellStyle name="20% - Accent4 3 2 2 2 2 2 2 3 2" xfId="36795" xr:uid="{7282859B-C396-41E3-8934-E9199C36BC7A}"/>
    <cellStyle name="20% - Accent4 3 2 2 2 2 2 2 4" xfId="25788" xr:uid="{8AE68FF0-B0E4-498A-8E95-A89EA0BD2BDB}"/>
    <cellStyle name="20% - Accent4 3 2 2 2 2 2 3" xfId="8426" xr:uid="{31C73E9C-82F5-49C3-BB4F-349561968D2D}"/>
    <cellStyle name="20% - Accent4 3 2 2 2 2 2 3 2" xfId="19473" xr:uid="{92366DA3-9142-47BB-AEB3-FB65EBCB2571}"/>
    <cellStyle name="20% - Accent4 3 2 2 2 2 2 3 2 2" xfId="41471" xr:uid="{9870364F-DB56-4FBD-A0CE-8AD42EEF24D0}"/>
    <cellStyle name="20% - Accent4 3 2 2 2 2 2 3 3" xfId="30464" xr:uid="{E4233C6F-E8D4-425A-B78E-D164D88F9154}"/>
    <cellStyle name="20% - Accent4 3 2 2 2 2 2 4" xfId="13993" xr:uid="{A9D6DC18-C3D6-46B7-9817-0E7F5968F048}"/>
    <cellStyle name="20% - Accent4 3 2 2 2 2 2 4 2" xfId="35991" xr:uid="{762CCE90-2EC9-476E-A9E2-2A9FE7776EE2}"/>
    <cellStyle name="20% - Accent4 3 2 2 2 2 2 5" xfId="24982" xr:uid="{BFCF4CC7-FDD6-450D-BDCA-FDE7E9838458}"/>
    <cellStyle name="20% - Accent4 3 2 2 2 2 3" xfId="3733" xr:uid="{B9E43E8F-A532-4243-9427-5042B67B2906}"/>
    <cellStyle name="20% - Accent4 3 2 2 2 2 3 2" xfId="9227" xr:uid="{79C97785-EDDF-4AED-BFF8-37BCC3C36050}"/>
    <cellStyle name="20% - Accent4 3 2 2 2 2 3 2 2" xfId="20274" xr:uid="{F3C7C8A6-9D54-4526-8559-8D5F979880BB}"/>
    <cellStyle name="20% - Accent4 3 2 2 2 2 3 2 2 2" xfId="42272" xr:uid="{895E167C-A1D0-4F9D-93C0-D61436A398FF}"/>
    <cellStyle name="20% - Accent4 3 2 2 2 2 3 2 3" xfId="31265" xr:uid="{281FE05B-B355-4700-83CE-9D48A339E3D3}"/>
    <cellStyle name="20% - Accent4 3 2 2 2 2 3 3" xfId="14796" xr:uid="{8982C5C0-7073-4A45-9DD6-8C2E68DC0436}"/>
    <cellStyle name="20% - Accent4 3 2 2 2 2 3 3 2" xfId="36794" xr:uid="{97542902-8F7E-408F-BBE1-5AD0BE6FC2B9}"/>
    <cellStyle name="20% - Accent4 3 2 2 2 2 3 4" xfId="25787" xr:uid="{CB3A3FFF-9DA4-4BB7-A6ED-17BFC7DC9EE8}"/>
    <cellStyle name="20% - Accent4 3 2 2 2 2 4" xfId="7065" xr:uid="{2E77103B-6087-43FF-9610-AB46E1884BB9}"/>
    <cellStyle name="20% - Accent4 3 2 2 2 2 4 2" xfId="18113" xr:uid="{BB39E9CD-84CD-4AA0-8CA9-FA5820F38839}"/>
    <cellStyle name="20% - Accent4 3 2 2 2 2 4 2 2" xfId="40111" xr:uid="{8C68A26B-E3BA-4F33-AEC1-7F126A89B1C4}"/>
    <cellStyle name="20% - Accent4 3 2 2 2 2 4 3" xfId="29104" xr:uid="{6A618933-219D-4AC5-85D6-023C4A0ACF1C}"/>
    <cellStyle name="20% - Accent4 3 2 2 2 2 5" xfId="12633" xr:uid="{1F20BB98-2C83-49CE-B499-19F7725D744A}"/>
    <cellStyle name="20% - Accent4 3 2 2 2 2 5 2" xfId="34631" xr:uid="{45B2D984-D81F-478A-A916-6F778491B1F0}"/>
    <cellStyle name="20% - Accent4 3 2 2 2 2 6" xfId="23622" xr:uid="{99DFB7D1-C523-4C5E-A2E2-4C4B0019B5E1}"/>
    <cellStyle name="20% - Accent4 3 2 2 2 3" xfId="2245" xr:uid="{18490A91-6F1F-42E7-BE92-E4208A8CE806}"/>
    <cellStyle name="20% - Accent4 3 2 2 2 3 2" xfId="3735" xr:uid="{8A79B367-C497-4C9B-BC56-53D0A1FBDBFD}"/>
    <cellStyle name="20% - Accent4 3 2 2 2 3 2 2" xfId="9229" xr:uid="{4A8E16F5-57FE-4B44-B38F-83C5C0BDE711}"/>
    <cellStyle name="20% - Accent4 3 2 2 2 3 2 2 2" xfId="20276" xr:uid="{55EA0B0B-BF3C-4293-97AF-27685380DEB1}"/>
    <cellStyle name="20% - Accent4 3 2 2 2 3 2 2 2 2" xfId="42274" xr:uid="{97C03C99-99F3-466F-B41C-9CB0DA9F567A}"/>
    <cellStyle name="20% - Accent4 3 2 2 2 3 2 2 3" xfId="31267" xr:uid="{63570978-F068-4807-B2A0-D4F4EDFFCE07}"/>
    <cellStyle name="20% - Accent4 3 2 2 2 3 2 3" xfId="14798" xr:uid="{84F28396-DEEE-4A9C-80EF-EFDEDB2F0DD8}"/>
    <cellStyle name="20% - Accent4 3 2 2 2 3 2 3 2" xfId="36796" xr:uid="{D2E105CB-47EC-4561-9062-6173300F50FF}"/>
    <cellStyle name="20% - Accent4 3 2 2 2 3 2 4" xfId="25789" xr:uid="{2D457FA0-CC01-4FED-80C6-9CDF865772C0}"/>
    <cellStyle name="20% - Accent4 3 2 2 2 3 3" xfId="7746" xr:uid="{CE66E55D-449C-4F82-B590-303C6E0B3633}"/>
    <cellStyle name="20% - Accent4 3 2 2 2 3 3 2" xfId="18793" xr:uid="{D26B23B8-77DA-4C1C-A74F-7F7C7991269C}"/>
    <cellStyle name="20% - Accent4 3 2 2 2 3 3 2 2" xfId="40791" xr:uid="{67697354-6518-4B59-A8B8-BAE75656860B}"/>
    <cellStyle name="20% - Accent4 3 2 2 2 3 3 3" xfId="29784" xr:uid="{5B3E52E8-C7D0-4F82-BDF0-CBAA0EED948D}"/>
    <cellStyle name="20% - Accent4 3 2 2 2 3 4" xfId="13313" xr:uid="{5F6F6E66-AB50-4C9D-93AA-FC60CC27D0AA}"/>
    <cellStyle name="20% - Accent4 3 2 2 2 3 4 2" xfId="35311" xr:uid="{81E5BB4B-B0C5-47C0-B977-8BE539F9783B}"/>
    <cellStyle name="20% - Accent4 3 2 2 2 3 5" xfId="24302" xr:uid="{BDBF5C01-68C0-48E3-AE67-AB52A56344BB}"/>
    <cellStyle name="20% - Accent4 3 2 2 2 4" xfId="3732" xr:uid="{737A6C20-D85A-4E1B-AC8E-F816E60EF4EF}"/>
    <cellStyle name="20% - Accent4 3 2 2 2 4 2" xfId="9226" xr:uid="{F5E9F7B8-5BFC-4EE2-A8BF-111A80D4C1E6}"/>
    <cellStyle name="20% - Accent4 3 2 2 2 4 2 2" xfId="20273" xr:uid="{4F620D1F-5ED4-4397-9EB7-BD33202F7587}"/>
    <cellStyle name="20% - Accent4 3 2 2 2 4 2 2 2" xfId="42271" xr:uid="{E7D226AE-277B-4F08-98E1-B98F26FD1C5C}"/>
    <cellStyle name="20% - Accent4 3 2 2 2 4 2 3" xfId="31264" xr:uid="{97831864-F168-47DF-B632-F5ED73A1D08C}"/>
    <cellStyle name="20% - Accent4 3 2 2 2 4 3" xfId="14795" xr:uid="{C53BBC21-3E4D-48AC-89DD-81A690A68E19}"/>
    <cellStyle name="20% - Accent4 3 2 2 2 4 3 2" xfId="36793" xr:uid="{3DF217AB-5826-4BC8-AA18-E4E3E321D46D}"/>
    <cellStyle name="20% - Accent4 3 2 2 2 4 4" xfId="25786" xr:uid="{C4BF460E-107A-42B6-B8B8-2523CA5DB949}"/>
    <cellStyle name="20% - Accent4 3 2 2 2 5" xfId="6385" xr:uid="{50FDF416-7BE0-4ECA-9C0F-19D775963AC3}"/>
    <cellStyle name="20% - Accent4 3 2 2 2 5 2" xfId="17433" xr:uid="{DCC6886C-F881-4CE5-A56F-395EB54AF7CC}"/>
    <cellStyle name="20% - Accent4 3 2 2 2 5 2 2" xfId="39431" xr:uid="{B8D751AC-BF91-482B-A23F-D4D0C58C16DA}"/>
    <cellStyle name="20% - Accent4 3 2 2 2 5 3" xfId="28424" xr:uid="{C1675EA5-89F3-4719-B5AB-27F865406234}"/>
    <cellStyle name="20% - Accent4 3 2 2 2 6" xfId="11955" xr:uid="{84597A23-4842-4F90-BDEF-721DD77B6451}"/>
    <cellStyle name="20% - Accent4 3 2 2 2 6 2" xfId="33953" xr:uid="{613F3C1F-11AA-4CC5-8E68-99F64E9BF060}"/>
    <cellStyle name="20% - Accent4 3 2 2 2 7" xfId="22942" xr:uid="{9FF69734-E323-4B18-9B3A-256D09B897FF}"/>
    <cellStyle name="20% - Accent4 3 2 2 3" xfId="1244" xr:uid="{67BA45CF-6EC8-46DB-ACF0-E4D949825CC0}"/>
    <cellStyle name="20% - Accent4 3 2 2 3 2" xfId="2606" xr:uid="{9B9859C4-1149-4A13-B778-F25858861CE3}"/>
    <cellStyle name="20% - Accent4 3 2 2 3 2 2" xfId="3737" xr:uid="{B8ACFA86-C2FB-48A1-93FF-AEE9135239F2}"/>
    <cellStyle name="20% - Accent4 3 2 2 3 2 2 2" xfId="9231" xr:uid="{9C4C9328-55AD-4911-BD6D-006BAB11CF07}"/>
    <cellStyle name="20% - Accent4 3 2 2 3 2 2 2 2" xfId="20278" xr:uid="{A4D02B11-5419-4FDC-A11E-5DEE966C6244}"/>
    <cellStyle name="20% - Accent4 3 2 2 3 2 2 2 2 2" xfId="42276" xr:uid="{99D5BF75-2B66-4907-A3CE-1FB3BEE4390F}"/>
    <cellStyle name="20% - Accent4 3 2 2 3 2 2 2 3" xfId="31269" xr:uid="{DB77EEBC-49B6-4EF7-B5D6-2996508DE22B}"/>
    <cellStyle name="20% - Accent4 3 2 2 3 2 2 3" xfId="14800" xr:uid="{C8E53346-D841-4FA3-86E1-255DD6271A9A}"/>
    <cellStyle name="20% - Accent4 3 2 2 3 2 2 3 2" xfId="36798" xr:uid="{C15669AD-DAE1-430F-9AA6-866A7479F32D}"/>
    <cellStyle name="20% - Accent4 3 2 2 3 2 2 4" xfId="25791" xr:uid="{AF52AE14-5FC8-4916-A476-0856B3F5FC58}"/>
    <cellStyle name="20% - Accent4 3 2 2 3 2 3" xfId="8107" xr:uid="{C8A9A5F4-D489-4203-A327-51ACFB95855B}"/>
    <cellStyle name="20% - Accent4 3 2 2 3 2 3 2" xfId="19154" xr:uid="{D59536E6-E4D6-4398-8320-2F5FF4418143}"/>
    <cellStyle name="20% - Accent4 3 2 2 3 2 3 2 2" xfId="41152" xr:uid="{4CBF565B-14F5-4849-8C87-7A47C4716965}"/>
    <cellStyle name="20% - Accent4 3 2 2 3 2 3 3" xfId="30145" xr:uid="{AE332F4B-B27A-49C1-9F3C-6A75803286A6}"/>
    <cellStyle name="20% - Accent4 3 2 2 3 2 4" xfId="13674" xr:uid="{90D1E51A-6A18-4DDB-9107-E94395A81501}"/>
    <cellStyle name="20% - Accent4 3 2 2 3 2 4 2" xfId="35672" xr:uid="{3A029606-3FA8-4179-901C-10B9D9D43E7F}"/>
    <cellStyle name="20% - Accent4 3 2 2 3 2 5" xfId="24663" xr:uid="{11209C43-0B2F-4F63-A62F-CF79E3F5F6B1}"/>
    <cellStyle name="20% - Accent4 3 2 2 3 3" xfId="3736" xr:uid="{8E35DE77-04B8-4A49-8E89-297F575C7D1A}"/>
    <cellStyle name="20% - Accent4 3 2 2 3 3 2" xfId="9230" xr:uid="{0243570F-2F82-4274-994B-993097B0A04E}"/>
    <cellStyle name="20% - Accent4 3 2 2 3 3 2 2" xfId="20277" xr:uid="{27FCEE8C-2B6F-4C32-A4CD-485E949A1502}"/>
    <cellStyle name="20% - Accent4 3 2 2 3 3 2 2 2" xfId="42275" xr:uid="{9C482EBF-356D-4EC4-AC57-5E656EC8D84E}"/>
    <cellStyle name="20% - Accent4 3 2 2 3 3 2 3" xfId="31268" xr:uid="{19EEB654-3D0A-4BB7-935D-90661D763938}"/>
    <cellStyle name="20% - Accent4 3 2 2 3 3 3" xfId="14799" xr:uid="{386A6B9C-82C9-4557-A0B1-F50195046794}"/>
    <cellStyle name="20% - Accent4 3 2 2 3 3 3 2" xfId="36797" xr:uid="{96947BA2-13BB-49F4-A93A-68EFF8FFBFA7}"/>
    <cellStyle name="20% - Accent4 3 2 2 3 3 4" xfId="25790" xr:uid="{58BE6FBA-4C75-4627-96AD-1BCA47EF546C}"/>
    <cellStyle name="20% - Accent4 3 2 2 3 4" xfId="6746" xr:uid="{A628AAB9-2ED7-4991-A84B-E3E6C819104F}"/>
    <cellStyle name="20% - Accent4 3 2 2 3 4 2" xfId="17794" xr:uid="{2872B682-6C50-49F8-9E58-43CF6CF0D5A0}"/>
    <cellStyle name="20% - Accent4 3 2 2 3 4 2 2" xfId="39792" xr:uid="{D22BE7D6-EC62-4042-843B-36F2AF103924}"/>
    <cellStyle name="20% - Accent4 3 2 2 3 4 3" xfId="28785" xr:uid="{BC4167EB-8435-4B11-A634-90D0D4F04395}"/>
    <cellStyle name="20% - Accent4 3 2 2 3 5" xfId="12314" xr:uid="{EB861CD0-D8B5-49E5-899F-9DC1D70478DE}"/>
    <cellStyle name="20% - Accent4 3 2 2 3 5 2" xfId="34312" xr:uid="{476D6264-C89E-49F8-8AB2-4D031DE880D6}"/>
    <cellStyle name="20% - Accent4 3 2 2 3 6" xfId="23303" xr:uid="{5C65245B-1BD1-4D1F-ADED-56050EB98C31}"/>
    <cellStyle name="20% - Accent4 3 2 2 4" xfId="1926" xr:uid="{394D62EB-E891-4D45-9E03-73374C805B43}"/>
    <cellStyle name="20% - Accent4 3 2 2 4 2" xfId="3738" xr:uid="{BBD8EE03-C910-4329-94B2-57754D5DA55E}"/>
    <cellStyle name="20% - Accent4 3 2 2 4 2 2" xfId="9232" xr:uid="{56A737FA-720E-4F85-9C43-AFD5B27BC3B4}"/>
    <cellStyle name="20% - Accent4 3 2 2 4 2 2 2" xfId="20279" xr:uid="{2A84A0D8-DEAC-4EA5-B067-880BE8BAA4ED}"/>
    <cellStyle name="20% - Accent4 3 2 2 4 2 2 2 2" xfId="42277" xr:uid="{CC27254C-6762-422A-BFCD-61F6A830AD17}"/>
    <cellStyle name="20% - Accent4 3 2 2 4 2 2 3" xfId="31270" xr:uid="{63AAE854-E271-465E-A59C-97619CD56399}"/>
    <cellStyle name="20% - Accent4 3 2 2 4 2 3" xfId="14801" xr:uid="{D97671B1-8A5F-4C5D-833B-4A75ED10F448}"/>
    <cellStyle name="20% - Accent4 3 2 2 4 2 3 2" xfId="36799" xr:uid="{D7DF225C-1F12-4C48-900C-A7538D424BE7}"/>
    <cellStyle name="20% - Accent4 3 2 2 4 2 4" xfId="25792" xr:uid="{EFB2D04B-3379-4E5E-A598-F15D5C0196EA}"/>
    <cellStyle name="20% - Accent4 3 2 2 4 3" xfId="7427" xr:uid="{A4A86099-CF65-45A6-BC6D-C550698C0B14}"/>
    <cellStyle name="20% - Accent4 3 2 2 4 3 2" xfId="18474" xr:uid="{53E8892B-6237-485E-89C6-B068C4FDF911}"/>
    <cellStyle name="20% - Accent4 3 2 2 4 3 2 2" xfId="40472" xr:uid="{3610FF38-6E42-4F21-BCD9-7E7013B9FFCD}"/>
    <cellStyle name="20% - Accent4 3 2 2 4 3 3" xfId="29465" xr:uid="{5F8F7F2B-64C5-4A51-BF81-A484C1EABEA6}"/>
    <cellStyle name="20% - Accent4 3 2 2 4 4" xfId="12994" xr:uid="{F90745C0-E3C8-4C58-8F2D-472690AFF3E8}"/>
    <cellStyle name="20% - Accent4 3 2 2 4 4 2" xfId="34992" xr:uid="{D89100A5-0861-4A7C-B8E3-00AE4F39447A}"/>
    <cellStyle name="20% - Accent4 3 2 2 4 5" xfId="23983" xr:uid="{9E39D414-0243-46D8-A915-254BD6FA9401}"/>
    <cellStyle name="20% - Accent4 3 2 2 5" xfId="3731" xr:uid="{66C45781-2FB1-4A9B-A3BB-E99912F9C030}"/>
    <cellStyle name="20% - Accent4 3 2 2 5 2" xfId="9225" xr:uid="{F2771E29-D288-49F1-A796-E498CD94B008}"/>
    <cellStyle name="20% - Accent4 3 2 2 5 2 2" xfId="20272" xr:uid="{A72056F1-FDA0-4348-A9C4-626898076755}"/>
    <cellStyle name="20% - Accent4 3 2 2 5 2 2 2" xfId="42270" xr:uid="{869BF851-1AA1-4A24-834B-66BD2825F282}"/>
    <cellStyle name="20% - Accent4 3 2 2 5 2 3" xfId="31263" xr:uid="{E33F8A6F-77E8-4091-BEB6-5B7798186B9C}"/>
    <cellStyle name="20% - Accent4 3 2 2 5 3" xfId="14794" xr:uid="{398979B2-FAC3-4373-9118-3E560F07775C}"/>
    <cellStyle name="20% - Accent4 3 2 2 5 3 2" xfId="36792" xr:uid="{B83B0094-3859-4D73-82DE-CE34E7DE136D}"/>
    <cellStyle name="20% - Accent4 3 2 2 5 4" xfId="25785" xr:uid="{8EBFE469-9CDE-4285-BDBC-41EE233AB316}"/>
    <cellStyle name="20% - Accent4 3 2 2 6" xfId="6053" xr:uid="{C56BC29D-70F9-4A01-9E12-145A26093187}"/>
    <cellStyle name="20% - Accent4 3 2 2 6 2" xfId="17102" xr:uid="{A955F0A8-9693-44B6-ADF5-D8148AD84076}"/>
    <cellStyle name="20% - Accent4 3 2 2 6 2 2" xfId="39100" xr:uid="{9E44AAB2-5AF8-4705-A7F7-8BF6A748970C}"/>
    <cellStyle name="20% - Accent4 3 2 2 6 3" xfId="28093" xr:uid="{50B00B95-88CD-4287-AD24-E1DCD24D5068}"/>
    <cellStyle name="20% - Accent4 3 2 2 7" xfId="11637" xr:uid="{42FDC7F9-F670-4980-898F-61EF691818BB}"/>
    <cellStyle name="20% - Accent4 3 2 2 7 2" xfId="33635" xr:uid="{E19DCE10-0B98-4E82-A0B4-F2790372DBA0}"/>
    <cellStyle name="20% - Accent4 3 2 2 8" xfId="22623" xr:uid="{E61548E1-11A3-4E32-9B6A-4642CC0D2347}"/>
    <cellStyle name="20% - Accent4 3 2 3" xfId="703" xr:uid="{3C93B9D3-C8CD-41A8-AA38-7D220723413F}"/>
    <cellStyle name="20% - Accent4 3 2 3 2" xfId="1427" xr:uid="{F88E9C79-5788-4B6A-A916-049AFC6EBE09}"/>
    <cellStyle name="20% - Accent4 3 2 3 2 2" xfId="2788" xr:uid="{AB5FED8A-EB86-4B7B-8758-AAD51EA5D954}"/>
    <cellStyle name="20% - Accent4 3 2 3 2 2 2" xfId="3741" xr:uid="{D3031C32-BB56-4292-86ED-BF2C458B0A82}"/>
    <cellStyle name="20% - Accent4 3 2 3 2 2 2 2" xfId="9235" xr:uid="{B9843D8A-C3B7-49F4-9F64-2962D4446FA0}"/>
    <cellStyle name="20% - Accent4 3 2 3 2 2 2 2 2" xfId="20282" xr:uid="{47C53261-7CBB-44B8-92C7-0A17C5C9F675}"/>
    <cellStyle name="20% - Accent4 3 2 3 2 2 2 2 2 2" xfId="42280" xr:uid="{1FF16832-F52F-4F54-9E32-257709EB6302}"/>
    <cellStyle name="20% - Accent4 3 2 3 2 2 2 2 3" xfId="31273" xr:uid="{55F2080B-983B-4810-95DC-D07F2640DE3A}"/>
    <cellStyle name="20% - Accent4 3 2 3 2 2 2 3" xfId="14804" xr:uid="{6BCB6EB1-9B3A-4EFA-87BC-9CD09AB75F15}"/>
    <cellStyle name="20% - Accent4 3 2 3 2 2 2 3 2" xfId="36802" xr:uid="{6EC37D9F-E0DB-4010-A362-D322E2E29286}"/>
    <cellStyle name="20% - Accent4 3 2 3 2 2 2 4" xfId="25795" xr:uid="{9635A8B9-9837-4630-A7E5-BE682129C606}"/>
    <cellStyle name="20% - Accent4 3 2 3 2 2 3" xfId="8289" xr:uid="{F3FA10EA-A80B-4C71-A891-69959D6A4106}"/>
    <cellStyle name="20% - Accent4 3 2 3 2 2 3 2" xfId="19336" xr:uid="{64D24D50-47CE-445F-A55D-ADCF02FC4CD9}"/>
    <cellStyle name="20% - Accent4 3 2 3 2 2 3 2 2" xfId="41334" xr:uid="{545DED6C-7F65-48F1-8B42-63AF72F9E88F}"/>
    <cellStyle name="20% - Accent4 3 2 3 2 2 3 3" xfId="30327" xr:uid="{03C3A071-F47C-43AB-9571-E2B474ED4E79}"/>
    <cellStyle name="20% - Accent4 3 2 3 2 2 4" xfId="13856" xr:uid="{AD98A404-65BA-4D85-A209-9D0A63327FC0}"/>
    <cellStyle name="20% - Accent4 3 2 3 2 2 4 2" xfId="35854" xr:uid="{8C17C1E2-49B8-488A-AA59-C163A6CC59B5}"/>
    <cellStyle name="20% - Accent4 3 2 3 2 2 5" xfId="24845" xr:uid="{A1F2EB33-1248-47B5-BB92-6DAB29F2AA72}"/>
    <cellStyle name="20% - Accent4 3 2 3 2 3" xfId="3740" xr:uid="{A62095FB-16D1-4DF9-BCB4-8681F147D5E0}"/>
    <cellStyle name="20% - Accent4 3 2 3 2 3 2" xfId="9234" xr:uid="{EC92BDC8-BA91-4E82-B39B-20DAC7962001}"/>
    <cellStyle name="20% - Accent4 3 2 3 2 3 2 2" xfId="20281" xr:uid="{BE5CCE31-E034-40C0-9A90-E582D73A9494}"/>
    <cellStyle name="20% - Accent4 3 2 3 2 3 2 2 2" xfId="42279" xr:uid="{30E30BCE-88A6-4F9F-9301-256998BEDB12}"/>
    <cellStyle name="20% - Accent4 3 2 3 2 3 2 3" xfId="31272" xr:uid="{1FA4A48B-DF7C-4CF7-83B2-48ABF9FF7D0D}"/>
    <cellStyle name="20% - Accent4 3 2 3 2 3 3" xfId="14803" xr:uid="{2732EFF2-3ACC-4E8D-8282-03C352E0E627}"/>
    <cellStyle name="20% - Accent4 3 2 3 2 3 3 2" xfId="36801" xr:uid="{9BE59829-D0F3-4AC8-9655-5701788B1D31}"/>
    <cellStyle name="20% - Accent4 3 2 3 2 3 4" xfId="25794" xr:uid="{0407C82A-8B7C-4FA4-9C36-8AEB7DA78209}"/>
    <cellStyle name="20% - Accent4 3 2 3 2 4" xfId="6928" xr:uid="{41183804-E781-4B45-A94D-BA1820F16B2D}"/>
    <cellStyle name="20% - Accent4 3 2 3 2 4 2" xfId="17976" xr:uid="{56169911-2483-4D14-8A75-07A4FBEAD044}"/>
    <cellStyle name="20% - Accent4 3 2 3 2 4 2 2" xfId="39974" xr:uid="{47F90209-3498-47E7-BAD2-F045E6A470B4}"/>
    <cellStyle name="20% - Accent4 3 2 3 2 4 3" xfId="28967" xr:uid="{115E5E60-A89B-4A7A-9CDB-6C22CD8F7A92}"/>
    <cellStyle name="20% - Accent4 3 2 3 2 5" xfId="12496" xr:uid="{62A1AAFA-FC0F-49CB-9927-5B72C94D8EA7}"/>
    <cellStyle name="20% - Accent4 3 2 3 2 5 2" xfId="34494" xr:uid="{E7F93E75-779F-40A3-8E9C-9F6CE92F7580}"/>
    <cellStyle name="20% - Accent4 3 2 3 2 6" xfId="23485" xr:uid="{A6E09B9D-A81E-4CA5-B198-03E8A1DA5516}"/>
    <cellStyle name="20% - Accent4 3 2 3 3" xfId="2108" xr:uid="{FD2B3063-344B-4AF3-BE0B-96F8A90767E5}"/>
    <cellStyle name="20% - Accent4 3 2 3 3 2" xfId="3742" xr:uid="{59237D04-04ED-4903-91EF-E9E67B415ABB}"/>
    <cellStyle name="20% - Accent4 3 2 3 3 2 2" xfId="9236" xr:uid="{45E053D7-EB62-40D5-9FDE-E938D56A30FB}"/>
    <cellStyle name="20% - Accent4 3 2 3 3 2 2 2" xfId="20283" xr:uid="{302FB2B4-2E2B-4A17-94B3-26C15621B068}"/>
    <cellStyle name="20% - Accent4 3 2 3 3 2 2 2 2" xfId="42281" xr:uid="{401DD277-3B49-4A7F-9557-E735FA65FF86}"/>
    <cellStyle name="20% - Accent4 3 2 3 3 2 2 3" xfId="31274" xr:uid="{DDB4B7F4-05A2-4011-94FC-C34CD95875C9}"/>
    <cellStyle name="20% - Accent4 3 2 3 3 2 3" xfId="14805" xr:uid="{81E251CD-4F78-40B0-BA2E-E711F60F368A}"/>
    <cellStyle name="20% - Accent4 3 2 3 3 2 3 2" xfId="36803" xr:uid="{F7D47D51-B7D4-47E7-A26D-1018DFED909B}"/>
    <cellStyle name="20% - Accent4 3 2 3 3 2 4" xfId="25796" xr:uid="{F4ED25B1-145A-4F31-9E53-78FC910C14E3}"/>
    <cellStyle name="20% - Accent4 3 2 3 3 3" xfId="7609" xr:uid="{5540FC72-D30C-4770-814D-59E9F0028A35}"/>
    <cellStyle name="20% - Accent4 3 2 3 3 3 2" xfId="18656" xr:uid="{45530533-6FCF-4460-A922-BBF06B6E00E8}"/>
    <cellStyle name="20% - Accent4 3 2 3 3 3 2 2" xfId="40654" xr:uid="{E06C58EE-86F6-4951-8147-A3CF5A331DDB}"/>
    <cellStyle name="20% - Accent4 3 2 3 3 3 3" xfId="29647" xr:uid="{0BEEA2EE-040B-499D-BFD8-4AB99B83250A}"/>
    <cellStyle name="20% - Accent4 3 2 3 3 4" xfId="13176" xr:uid="{8BDB5870-1AA6-4DA3-BFF1-43DDA2E2BEFC}"/>
    <cellStyle name="20% - Accent4 3 2 3 3 4 2" xfId="35174" xr:uid="{6107CA43-9F32-4B27-9F38-A9AAFD053C80}"/>
    <cellStyle name="20% - Accent4 3 2 3 3 5" xfId="24165" xr:uid="{B1FB3951-4D93-49C7-A18E-2C2A2063C7FA}"/>
    <cellStyle name="20% - Accent4 3 2 3 4" xfId="3739" xr:uid="{917DDE55-AF13-4D4E-8026-222D065767BE}"/>
    <cellStyle name="20% - Accent4 3 2 3 4 2" xfId="9233" xr:uid="{6CC42B41-BC86-4F0A-A6F9-1FF3BBDAD3C9}"/>
    <cellStyle name="20% - Accent4 3 2 3 4 2 2" xfId="20280" xr:uid="{3F2807B6-6784-4845-A0F2-AAF38D8C4EA4}"/>
    <cellStyle name="20% - Accent4 3 2 3 4 2 2 2" xfId="42278" xr:uid="{7DB4C198-1814-45C8-A4CE-DEA863C81E38}"/>
    <cellStyle name="20% - Accent4 3 2 3 4 2 3" xfId="31271" xr:uid="{13C3F9A1-CB42-4755-8EC3-B90A281DC150}"/>
    <cellStyle name="20% - Accent4 3 2 3 4 3" xfId="14802" xr:uid="{4E4CD536-88DF-4080-A395-505059B92C18}"/>
    <cellStyle name="20% - Accent4 3 2 3 4 3 2" xfId="36800" xr:uid="{35D65A4A-D9A4-4FC2-B44B-96A5FB8E48DA}"/>
    <cellStyle name="20% - Accent4 3 2 3 4 4" xfId="25793" xr:uid="{0B297FB9-7375-4D4E-877F-C878E22A1062}"/>
    <cellStyle name="20% - Accent4 3 2 3 5" xfId="6248" xr:uid="{7D438A01-F0E8-455F-9695-85D90915904D}"/>
    <cellStyle name="20% - Accent4 3 2 3 5 2" xfId="17296" xr:uid="{FDAB69C5-59B7-453A-B26C-D6CBCED736D3}"/>
    <cellStyle name="20% - Accent4 3 2 3 5 2 2" xfId="39294" xr:uid="{780ABC12-20E3-4345-A54C-A98667C9AB2B}"/>
    <cellStyle name="20% - Accent4 3 2 3 5 3" xfId="28287" xr:uid="{9F204B22-EE8E-41CC-BA52-66F67581DCE6}"/>
    <cellStyle name="20% - Accent4 3 2 3 6" xfId="11818" xr:uid="{E4E88105-9E69-4992-82F6-45063B3316DB}"/>
    <cellStyle name="20% - Accent4 3 2 3 6 2" xfId="33816" xr:uid="{60FD714E-ADF8-4B7C-B9D9-A6B428C2ABAF}"/>
    <cellStyle name="20% - Accent4 3 2 3 7" xfId="22805" xr:uid="{2F16DCF7-C5A3-4D80-9EFB-6860B9D2A1F7}"/>
    <cellStyle name="20% - Accent4 3 2 4" xfId="1107" xr:uid="{2AD4A29C-23EA-49E5-9087-C498E46113F9}"/>
    <cellStyle name="20% - Accent4 3 2 4 2" xfId="2469" xr:uid="{88AA411E-7A0A-4582-9A72-D42E58338137}"/>
    <cellStyle name="20% - Accent4 3 2 4 2 2" xfId="3744" xr:uid="{B5E1D066-98FE-4549-81F8-ADAA527CE0A5}"/>
    <cellStyle name="20% - Accent4 3 2 4 2 2 2" xfId="9238" xr:uid="{CE5029A9-D828-46AC-A6DF-B7E77100EAA5}"/>
    <cellStyle name="20% - Accent4 3 2 4 2 2 2 2" xfId="20285" xr:uid="{F7497191-D4D5-4558-82E4-3BB7D8473967}"/>
    <cellStyle name="20% - Accent4 3 2 4 2 2 2 2 2" xfId="42283" xr:uid="{80C61DBA-153F-448F-A29C-7A6CD52DDB69}"/>
    <cellStyle name="20% - Accent4 3 2 4 2 2 2 3" xfId="31276" xr:uid="{697E9ACC-3A6E-4997-ABB6-91B2686D1D7E}"/>
    <cellStyle name="20% - Accent4 3 2 4 2 2 3" xfId="14807" xr:uid="{64A33B0A-4F92-4F85-8DD8-D270002686C8}"/>
    <cellStyle name="20% - Accent4 3 2 4 2 2 3 2" xfId="36805" xr:uid="{EEDA9769-D2E5-4CB3-A5D0-F7FD1F4FDD89}"/>
    <cellStyle name="20% - Accent4 3 2 4 2 2 4" xfId="25798" xr:uid="{A17ACE8E-8E77-4278-BB80-A8BFE67CDB91}"/>
    <cellStyle name="20% - Accent4 3 2 4 2 3" xfId="7970" xr:uid="{C1D8976F-C32F-40EF-9FBF-6D1C6B481D8E}"/>
    <cellStyle name="20% - Accent4 3 2 4 2 3 2" xfId="19017" xr:uid="{6F9237E2-F398-4137-ADB4-509431CED0A8}"/>
    <cellStyle name="20% - Accent4 3 2 4 2 3 2 2" xfId="41015" xr:uid="{78FF8DC3-DC38-462B-804F-A58C1F2F69D7}"/>
    <cellStyle name="20% - Accent4 3 2 4 2 3 3" xfId="30008" xr:uid="{33D1E1F8-1BD5-4171-881F-FF09F1E238AE}"/>
    <cellStyle name="20% - Accent4 3 2 4 2 4" xfId="13537" xr:uid="{6B016CDC-5FA7-46C5-95E5-AA00ADD28FCD}"/>
    <cellStyle name="20% - Accent4 3 2 4 2 4 2" xfId="35535" xr:uid="{A9EB55EF-0D50-4739-9261-30BFF1450157}"/>
    <cellStyle name="20% - Accent4 3 2 4 2 5" xfId="24526" xr:uid="{A832806F-490C-4345-BA42-F0F6C004AF0F}"/>
    <cellStyle name="20% - Accent4 3 2 4 3" xfId="3743" xr:uid="{B28FEB7E-B7AE-491F-8054-B8486B6EFA24}"/>
    <cellStyle name="20% - Accent4 3 2 4 3 2" xfId="9237" xr:uid="{29C55150-8050-4B84-BC1B-1006EF25DAFA}"/>
    <cellStyle name="20% - Accent4 3 2 4 3 2 2" xfId="20284" xr:uid="{0A423D7B-1C34-4A50-9565-56A7540EE43C}"/>
    <cellStyle name="20% - Accent4 3 2 4 3 2 2 2" xfId="42282" xr:uid="{E79A8A7C-1ABB-4026-B61C-C8CA49BCFEED}"/>
    <cellStyle name="20% - Accent4 3 2 4 3 2 3" xfId="31275" xr:uid="{42F130E5-B22C-4CF6-A2ED-13299101B541}"/>
    <cellStyle name="20% - Accent4 3 2 4 3 3" xfId="14806" xr:uid="{04F22434-5839-4A5B-B2FD-61A5000EEFB5}"/>
    <cellStyle name="20% - Accent4 3 2 4 3 3 2" xfId="36804" xr:uid="{51200273-CA1F-4AF2-8546-F22E7C7E3919}"/>
    <cellStyle name="20% - Accent4 3 2 4 3 4" xfId="25797" xr:uid="{CFAE356F-6AB8-4703-B595-296DD768E587}"/>
    <cellStyle name="20% - Accent4 3 2 4 4" xfId="6609" xr:uid="{6D4B07B3-7716-4965-9BAA-90B46EAB268B}"/>
    <cellStyle name="20% - Accent4 3 2 4 4 2" xfId="17657" xr:uid="{56836F6C-7149-4DB7-9F0B-FF4F004833CE}"/>
    <cellStyle name="20% - Accent4 3 2 4 4 2 2" xfId="39655" xr:uid="{407F270A-82F5-4A2C-810F-FC6ED2D368E6}"/>
    <cellStyle name="20% - Accent4 3 2 4 4 3" xfId="28648" xr:uid="{2F70ADB2-680A-475F-9D50-7FFC9FB05749}"/>
    <cellStyle name="20% - Accent4 3 2 4 5" xfId="12177" xr:uid="{A7A3D7C7-EF32-48E6-8296-B90B67C0F35D}"/>
    <cellStyle name="20% - Accent4 3 2 4 5 2" xfId="34175" xr:uid="{47687698-0581-4069-A465-AF93493BCFBB}"/>
    <cellStyle name="20% - Accent4 3 2 4 6" xfId="23166" xr:uid="{72EF979F-C714-4FFA-973E-F100F52F538A}"/>
    <cellStyle name="20% - Accent4 3 2 5" xfId="1789" xr:uid="{62BC9B5D-6DCD-45CE-A259-EC5F441798D5}"/>
    <cellStyle name="20% - Accent4 3 2 5 2" xfId="3745" xr:uid="{20B2F0D8-B346-4B6B-BC83-985AC1F7D569}"/>
    <cellStyle name="20% - Accent4 3 2 5 2 2" xfId="9239" xr:uid="{4344C914-2623-4E47-AE78-FCD4DD6E5113}"/>
    <cellStyle name="20% - Accent4 3 2 5 2 2 2" xfId="20286" xr:uid="{4EE3FA94-E58E-4C25-8871-010082E7CA36}"/>
    <cellStyle name="20% - Accent4 3 2 5 2 2 2 2" xfId="42284" xr:uid="{C5B96019-EF27-450E-A4F0-232E2D5D7B34}"/>
    <cellStyle name="20% - Accent4 3 2 5 2 2 3" xfId="31277" xr:uid="{1E53A65B-BDEE-4826-B97D-5CDEB1887DF7}"/>
    <cellStyle name="20% - Accent4 3 2 5 2 3" xfId="14808" xr:uid="{74837929-BB5C-4ECE-9FDA-BDDDC5E8B68D}"/>
    <cellStyle name="20% - Accent4 3 2 5 2 3 2" xfId="36806" xr:uid="{7A2148A0-9909-422B-85A8-AEE9E5BD7164}"/>
    <cellStyle name="20% - Accent4 3 2 5 2 4" xfId="25799" xr:uid="{A2A7DE32-32A4-4654-9E14-46B42819B50C}"/>
    <cellStyle name="20% - Accent4 3 2 5 3" xfId="7290" xr:uid="{932D1506-4894-4F7F-A283-002213C24F9B}"/>
    <cellStyle name="20% - Accent4 3 2 5 3 2" xfId="18337" xr:uid="{ECB75386-5542-4C38-8CF1-5D12990C41C1}"/>
    <cellStyle name="20% - Accent4 3 2 5 3 2 2" xfId="40335" xr:uid="{DC580F5A-CA9C-49B1-A2D9-A7F3E16F305F}"/>
    <cellStyle name="20% - Accent4 3 2 5 3 3" xfId="29328" xr:uid="{E6C1248E-88F9-40C0-A966-4DE2067322DC}"/>
    <cellStyle name="20% - Accent4 3 2 5 4" xfId="12857" xr:uid="{2BF2E873-8C29-41A8-BF72-D875B4255475}"/>
    <cellStyle name="20% - Accent4 3 2 5 4 2" xfId="34855" xr:uid="{2392A203-5190-48B6-AC7B-8C89631DD9E4}"/>
    <cellStyle name="20% - Accent4 3 2 5 5" xfId="23846" xr:uid="{1BCD5F2E-5ABB-4EF1-B5E0-385800316C7C}"/>
    <cellStyle name="20% - Accent4 3 2 6" xfId="3730" xr:uid="{1C4DFBA4-539F-4FB0-B8BD-81125C33F228}"/>
    <cellStyle name="20% - Accent4 3 2 6 2" xfId="9224" xr:uid="{C1AB7DD9-7BD5-4FFC-BB23-8D8C5510DA7C}"/>
    <cellStyle name="20% - Accent4 3 2 6 2 2" xfId="20271" xr:uid="{B765ED3C-C8D9-45AA-9AFC-78631DFC4BA5}"/>
    <cellStyle name="20% - Accent4 3 2 6 2 2 2" xfId="42269" xr:uid="{A27B6D94-BCA8-4827-B828-483C3D30CDE6}"/>
    <cellStyle name="20% - Accent4 3 2 6 2 3" xfId="31262" xr:uid="{47D94108-4066-4AF4-BEFA-4AA0AF0EECCC}"/>
    <cellStyle name="20% - Accent4 3 2 6 3" xfId="14793" xr:uid="{05B68356-1193-4AB6-8965-1002861939BF}"/>
    <cellStyle name="20% - Accent4 3 2 6 3 2" xfId="36791" xr:uid="{1243C51B-1907-4447-80F7-F0607D90FBA8}"/>
    <cellStyle name="20% - Accent4 3 2 6 4" xfId="25784" xr:uid="{EBC7AEB7-2C83-4DA4-ADED-81A616E2DFA9}"/>
    <cellStyle name="20% - Accent4 3 2 7" xfId="5916" xr:uid="{ED8C75D9-8900-4B96-A0FD-AD5C63D53A03}"/>
    <cellStyle name="20% - Accent4 3 2 7 2" xfId="16965" xr:uid="{96A4F748-1298-41BF-8D75-229D3789DBA0}"/>
    <cellStyle name="20% - Accent4 3 2 7 2 2" xfId="38963" xr:uid="{C137A3CA-644C-46ED-855B-DFDDB94AEA3A}"/>
    <cellStyle name="20% - Accent4 3 2 7 3" xfId="27956" xr:uid="{C030232F-0FB7-43FE-ACB3-02F4C6E9A130}"/>
    <cellStyle name="20% - Accent4 3 2 8" xfId="11500" xr:uid="{549063E6-D9F5-4102-8F4C-83D1C1A937AF}"/>
    <cellStyle name="20% - Accent4 3 2 8 2" xfId="33498" xr:uid="{BD1E9364-581C-4456-8BBC-D042C026CDE7}"/>
    <cellStyle name="20% - Accent4 3 2 9" xfId="22486" xr:uid="{62FC2E4F-9B4C-4D21-AEAD-6724F891767E}"/>
    <cellStyle name="20% - Accent4 3 3" xfId="444" xr:uid="{2475DC35-FF50-4B94-A1D1-94E60EA20B97}"/>
    <cellStyle name="20% - Accent4 3 3 2" xfId="807" xr:uid="{077F08EC-4BE1-4F30-93A7-B2CABCFB54BD}"/>
    <cellStyle name="20% - Accent4 3 3 2 2" xfId="1531" xr:uid="{2C9515A0-6479-4DBA-B1AF-5CBFB9A9F3D5}"/>
    <cellStyle name="20% - Accent4 3 3 2 2 2" xfId="2892" xr:uid="{F2672D18-9504-440A-8797-7A2C7F3DB1C0}"/>
    <cellStyle name="20% - Accent4 3 3 2 2 2 2" xfId="3749" xr:uid="{AA4E9388-0E99-4807-924A-0F25D1915CB1}"/>
    <cellStyle name="20% - Accent4 3 3 2 2 2 2 2" xfId="9243" xr:uid="{ECF7BAEA-22F5-45A7-AC21-7F0710D9D24A}"/>
    <cellStyle name="20% - Accent4 3 3 2 2 2 2 2 2" xfId="20290" xr:uid="{D2629140-3A9C-4E1F-B2B5-AABF321FE0E4}"/>
    <cellStyle name="20% - Accent4 3 3 2 2 2 2 2 2 2" xfId="42288" xr:uid="{9AD1F5FF-9912-4C67-9512-06D29EB81F87}"/>
    <cellStyle name="20% - Accent4 3 3 2 2 2 2 2 3" xfId="31281" xr:uid="{33DC5B1E-2719-481D-9A4D-266635E0E2E0}"/>
    <cellStyle name="20% - Accent4 3 3 2 2 2 2 3" xfId="14812" xr:uid="{E36E655D-42E0-4F0E-BA45-979E39BE8B41}"/>
    <cellStyle name="20% - Accent4 3 3 2 2 2 2 3 2" xfId="36810" xr:uid="{2BAAEB8E-F9AF-44CD-A93D-555D52CC609E}"/>
    <cellStyle name="20% - Accent4 3 3 2 2 2 2 4" xfId="25803" xr:uid="{10233D1B-0A6D-42BF-9FE4-5D5F9C47358F}"/>
    <cellStyle name="20% - Accent4 3 3 2 2 2 3" xfId="8393" xr:uid="{E28F764C-4144-4AE0-AB9F-217E3392BAB7}"/>
    <cellStyle name="20% - Accent4 3 3 2 2 2 3 2" xfId="19440" xr:uid="{AFDA2851-6615-44E3-8749-8234490F85D7}"/>
    <cellStyle name="20% - Accent4 3 3 2 2 2 3 2 2" xfId="41438" xr:uid="{2E678F76-9A3F-4B50-866A-7D3124138883}"/>
    <cellStyle name="20% - Accent4 3 3 2 2 2 3 3" xfId="30431" xr:uid="{888EA35F-3FE7-4D16-8BFA-9538074A4909}"/>
    <cellStyle name="20% - Accent4 3 3 2 2 2 4" xfId="13960" xr:uid="{50C97058-57E3-4CB8-9F75-1045CE0C3D20}"/>
    <cellStyle name="20% - Accent4 3 3 2 2 2 4 2" xfId="35958" xr:uid="{EC050B07-994A-44EC-B912-7DCE90AB7919}"/>
    <cellStyle name="20% - Accent4 3 3 2 2 2 5" xfId="24949" xr:uid="{D5119E10-0261-4924-A086-D42A141C009D}"/>
    <cellStyle name="20% - Accent4 3 3 2 2 3" xfId="3748" xr:uid="{0A894469-EB3A-4F09-9771-C94A3773ED0F}"/>
    <cellStyle name="20% - Accent4 3 3 2 2 3 2" xfId="9242" xr:uid="{10247A70-3DE2-48F2-904D-B59D7CECD10C}"/>
    <cellStyle name="20% - Accent4 3 3 2 2 3 2 2" xfId="20289" xr:uid="{9E4CDDEF-32B5-4040-8E4C-DB7F0FD978A2}"/>
    <cellStyle name="20% - Accent4 3 3 2 2 3 2 2 2" xfId="42287" xr:uid="{AA42AEC3-3655-46FC-8489-6F448559C44A}"/>
    <cellStyle name="20% - Accent4 3 3 2 2 3 2 3" xfId="31280" xr:uid="{77F52723-CC41-44DE-9242-3A22EB7506BB}"/>
    <cellStyle name="20% - Accent4 3 3 2 2 3 3" xfId="14811" xr:uid="{656A5D53-8768-46CD-98A8-CF14F9559434}"/>
    <cellStyle name="20% - Accent4 3 3 2 2 3 3 2" xfId="36809" xr:uid="{E66E49CE-EB8F-4C5A-991A-6ACB906A16DF}"/>
    <cellStyle name="20% - Accent4 3 3 2 2 3 4" xfId="25802" xr:uid="{BCCFF005-4409-4C10-BC97-92214C033A1E}"/>
    <cellStyle name="20% - Accent4 3 3 2 2 4" xfId="7032" xr:uid="{FA3A83D0-30B9-4736-8A9B-A592E4EEE121}"/>
    <cellStyle name="20% - Accent4 3 3 2 2 4 2" xfId="18080" xr:uid="{49833EE7-F113-483A-8B06-E869CE4B4C09}"/>
    <cellStyle name="20% - Accent4 3 3 2 2 4 2 2" xfId="40078" xr:uid="{42F000FA-407E-48B5-8A9E-C4E5BF4179B2}"/>
    <cellStyle name="20% - Accent4 3 3 2 2 4 3" xfId="29071" xr:uid="{D1D325B2-A8B5-4288-B50C-1BDE98810FF7}"/>
    <cellStyle name="20% - Accent4 3 3 2 2 5" xfId="12600" xr:uid="{40E4D127-2EC8-4132-9B2D-0A00E29DE70E}"/>
    <cellStyle name="20% - Accent4 3 3 2 2 5 2" xfId="34598" xr:uid="{07790533-4C42-4E22-81A9-BBDBA2AF71EF}"/>
    <cellStyle name="20% - Accent4 3 3 2 2 6" xfId="23589" xr:uid="{132E4F5A-5AF8-49B6-8366-E40A716FA317}"/>
    <cellStyle name="20% - Accent4 3 3 2 3" xfId="2212" xr:uid="{7EE31FD1-4A41-4DAE-B5AB-3246095296C4}"/>
    <cellStyle name="20% - Accent4 3 3 2 3 2" xfId="3750" xr:uid="{70297A7B-A29F-470B-AFCB-24DAF86CE781}"/>
    <cellStyle name="20% - Accent4 3 3 2 3 2 2" xfId="9244" xr:uid="{C85497E5-A125-4A2A-A161-D115656B46F1}"/>
    <cellStyle name="20% - Accent4 3 3 2 3 2 2 2" xfId="20291" xr:uid="{323AB4E4-31A5-433A-80FF-FB2CA4CC7447}"/>
    <cellStyle name="20% - Accent4 3 3 2 3 2 2 2 2" xfId="42289" xr:uid="{520C4880-CFA6-4F22-9136-5A0B0728449F}"/>
    <cellStyle name="20% - Accent4 3 3 2 3 2 2 3" xfId="31282" xr:uid="{4F0D879A-A376-42EC-B0D6-AB273C6C0BB8}"/>
    <cellStyle name="20% - Accent4 3 3 2 3 2 3" xfId="14813" xr:uid="{4E860C3F-E7C9-4561-898F-70B505F39C3F}"/>
    <cellStyle name="20% - Accent4 3 3 2 3 2 3 2" xfId="36811" xr:uid="{F72D3D5C-9D6B-493A-8E47-26B8EAA1198E}"/>
    <cellStyle name="20% - Accent4 3 3 2 3 2 4" xfId="25804" xr:uid="{534D8725-B775-410D-8CDD-FC5068C1CA5F}"/>
    <cellStyle name="20% - Accent4 3 3 2 3 3" xfId="7713" xr:uid="{E1742456-C7E7-4290-86BB-A34F0CF521E4}"/>
    <cellStyle name="20% - Accent4 3 3 2 3 3 2" xfId="18760" xr:uid="{4A36309E-DC70-4DC6-9D3E-986E839B7050}"/>
    <cellStyle name="20% - Accent4 3 3 2 3 3 2 2" xfId="40758" xr:uid="{B0B4F96B-B0AD-405C-B330-36884F705BC0}"/>
    <cellStyle name="20% - Accent4 3 3 2 3 3 3" xfId="29751" xr:uid="{EB8A4326-53BD-403A-A3F1-7831136F5721}"/>
    <cellStyle name="20% - Accent4 3 3 2 3 4" xfId="13280" xr:uid="{8BCA8A52-95F0-4DBD-BB3A-1B40D979285B}"/>
    <cellStyle name="20% - Accent4 3 3 2 3 4 2" xfId="35278" xr:uid="{95D56512-614F-47DB-A44E-E82A319B01A3}"/>
    <cellStyle name="20% - Accent4 3 3 2 3 5" xfId="24269" xr:uid="{7B400321-4833-4B8E-BACA-02AD5D09D212}"/>
    <cellStyle name="20% - Accent4 3 3 2 4" xfId="3747" xr:uid="{23629072-72C8-4A16-A5D1-7DD55F345122}"/>
    <cellStyle name="20% - Accent4 3 3 2 4 2" xfId="9241" xr:uid="{0D31D858-6E90-428B-90D4-F4BC48E75731}"/>
    <cellStyle name="20% - Accent4 3 3 2 4 2 2" xfId="20288" xr:uid="{CFB25340-A84D-40B4-AF8F-44614645F52A}"/>
    <cellStyle name="20% - Accent4 3 3 2 4 2 2 2" xfId="42286" xr:uid="{D7977260-D09F-42DB-ADCA-AF9219533EEC}"/>
    <cellStyle name="20% - Accent4 3 3 2 4 2 3" xfId="31279" xr:uid="{720C55B9-9029-4B25-8A10-DFE24BC93DA0}"/>
    <cellStyle name="20% - Accent4 3 3 2 4 3" xfId="14810" xr:uid="{4505DFBA-5BF5-4A3D-88B9-72B86921BA33}"/>
    <cellStyle name="20% - Accent4 3 3 2 4 3 2" xfId="36808" xr:uid="{4614F8ED-1D96-473E-8670-876FC5B86668}"/>
    <cellStyle name="20% - Accent4 3 3 2 4 4" xfId="25801" xr:uid="{33522CC5-FA29-40E1-B327-786AED3A8832}"/>
    <cellStyle name="20% - Accent4 3 3 2 5" xfId="6352" xr:uid="{6ECB3F21-A952-4DB5-9373-D922189A7792}"/>
    <cellStyle name="20% - Accent4 3 3 2 5 2" xfId="17400" xr:uid="{9406E7E4-B3B8-4D8D-B0B6-74E084B4F61D}"/>
    <cellStyle name="20% - Accent4 3 3 2 5 2 2" xfId="39398" xr:uid="{FA734658-BDF8-4392-AAD1-431ABC384F06}"/>
    <cellStyle name="20% - Accent4 3 3 2 5 3" xfId="28391" xr:uid="{9C8713F4-B5D5-4483-B5EE-840978474688}"/>
    <cellStyle name="20% - Accent4 3 3 2 6" xfId="11922" xr:uid="{2EE42BB3-2162-4DF3-9672-BDA9CDC459B7}"/>
    <cellStyle name="20% - Accent4 3 3 2 6 2" xfId="33920" xr:uid="{873B71C5-F742-4847-BE8B-4DC248870D31}"/>
    <cellStyle name="20% - Accent4 3 3 2 7" xfId="22909" xr:uid="{04B7C5A2-BB1E-44EA-90B7-77A3B2E03276}"/>
    <cellStyle name="20% - Accent4 3 3 3" xfId="1211" xr:uid="{D665390A-5800-4B9D-B3E2-3DF80111B28F}"/>
    <cellStyle name="20% - Accent4 3 3 3 2" xfId="2573" xr:uid="{4710FD3F-260C-45B6-8BAB-252021CA52DD}"/>
    <cellStyle name="20% - Accent4 3 3 3 2 2" xfId="3752" xr:uid="{D07FEAA8-38C2-4B7C-930C-1DCF8BAF69F1}"/>
    <cellStyle name="20% - Accent4 3 3 3 2 2 2" xfId="9246" xr:uid="{13ADAD06-193C-49BF-8E17-0710334E68EA}"/>
    <cellStyle name="20% - Accent4 3 3 3 2 2 2 2" xfId="20293" xr:uid="{22E720B5-8728-485E-9112-8D3F58BE0DD9}"/>
    <cellStyle name="20% - Accent4 3 3 3 2 2 2 2 2" xfId="42291" xr:uid="{03B5A997-2DE0-4024-86BA-7EF811E592C1}"/>
    <cellStyle name="20% - Accent4 3 3 3 2 2 2 3" xfId="31284" xr:uid="{0EB0F7F6-2AAB-4725-A4A7-563CED75DCC3}"/>
    <cellStyle name="20% - Accent4 3 3 3 2 2 3" xfId="14815" xr:uid="{93CD2785-5B2D-48F2-A9EE-0F9B5DDFAB6E}"/>
    <cellStyle name="20% - Accent4 3 3 3 2 2 3 2" xfId="36813" xr:uid="{85132FEE-8B06-4366-8B55-011423FC988B}"/>
    <cellStyle name="20% - Accent4 3 3 3 2 2 4" xfId="25806" xr:uid="{953DE27E-6997-45F7-BE98-8E7E1B49E180}"/>
    <cellStyle name="20% - Accent4 3 3 3 2 3" xfId="8074" xr:uid="{C925E507-676A-40FD-AFD7-8234D22326B2}"/>
    <cellStyle name="20% - Accent4 3 3 3 2 3 2" xfId="19121" xr:uid="{A548A8CF-1A21-4823-82B1-0CB58B6CAC12}"/>
    <cellStyle name="20% - Accent4 3 3 3 2 3 2 2" xfId="41119" xr:uid="{32D16D9C-8E71-4085-A06E-55C18A66E0BE}"/>
    <cellStyle name="20% - Accent4 3 3 3 2 3 3" xfId="30112" xr:uid="{0AC9731D-C339-423E-A356-943ED507438F}"/>
    <cellStyle name="20% - Accent4 3 3 3 2 4" xfId="13641" xr:uid="{377BF45A-A95B-4E4D-BD58-08D1A1C14F92}"/>
    <cellStyle name="20% - Accent4 3 3 3 2 4 2" xfId="35639" xr:uid="{A8FEFACF-E214-4A17-A0A0-A13D337B769D}"/>
    <cellStyle name="20% - Accent4 3 3 3 2 5" xfId="24630" xr:uid="{E1FA1F0E-29C6-4D0E-ABA2-E3CB8A4B40E5}"/>
    <cellStyle name="20% - Accent4 3 3 3 3" xfId="3751" xr:uid="{04BE180B-5E47-4DCF-8549-57BA4D36BBED}"/>
    <cellStyle name="20% - Accent4 3 3 3 3 2" xfId="9245" xr:uid="{53C1961B-2EBC-4350-8375-14CD097B9A10}"/>
    <cellStyle name="20% - Accent4 3 3 3 3 2 2" xfId="20292" xr:uid="{CFC18DCB-531E-4F83-93F7-035C3140742A}"/>
    <cellStyle name="20% - Accent4 3 3 3 3 2 2 2" xfId="42290" xr:uid="{72B31644-34B7-4920-81B9-68D4321CD864}"/>
    <cellStyle name="20% - Accent4 3 3 3 3 2 3" xfId="31283" xr:uid="{4788AB85-9C5B-4B97-A73F-C861100800AC}"/>
    <cellStyle name="20% - Accent4 3 3 3 3 3" xfId="14814" xr:uid="{FF5FEC9A-9FB4-41B9-AAAC-A47AD32E24F8}"/>
    <cellStyle name="20% - Accent4 3 3 3 3 3 2" xfId="36812" xr:uid="{58CFF34E-F39D-4819-8732-CE401F11228F}"/>
    <cellStyle name="20% - Accent4 3 3 3 3 4" xfId="25805" xr:uid="{91F5604F-4439-45E6-8AAD-71C8692F07D2}"/>
    <cellStyle name="20% - Accent4 3 3 3 4" xfId="6713" xr:uid="{E4EA1E15-62FE-43B9-8FDE-A8F6CE6EF8AD}"/>
    <cellStyle name="20% - Accent4 3 3 3 4 2" xfId="17761" xr:uid="{3E659DB3-272F-473A-8B50-5327F54B856B}"/>
    <cellStyle name="20% - Accent4 3 3 3 4 2 2" xfId="39759" xr:uid="{F575A2C4-0BB1-45B3-A466-6BE9FD1EB10B}"/>
    <cellStyle name="20% - Accent4 3 3 3 4 3" xfId="28752" xr:uid="{2117A9D9-EB65-4686-BE2F-1ACCD4C19FC0}"/>
    <cellStyle name="20% - Accent4 3 3 3 5" xfId="12281" xr:uid="{CC528E50-1DCC-4920-BC1C-637519FF26B8}"/>
    <cellStyle name="20% - Accent4 3 3 3 5 2" xfId="34279" xr:uid="{DEC09432-C417-4A4A-8E8E-4524139FBAE2}"/>
    <cellStyle name="20% - Accent4 3 3 3 6" xfId="23270" xr:uid="{425A935B-3A96-4D16-8857-24C8B5125976}"/>
    <cellStyle name="20% - Accent4 3 3 4" xfId="1893" xr:uid="{67101191-1F07-432A-B635-734CE29F4B85}"/>
    <cellStyle name="20% - Accent4 3 3 4 2" xfId="3753" xr:uid="{79422FD3-7856-4A59-9609-E6B8B3CCC8A1}"/>
    <cellStyle name="20% - Accent4 3 3 4 2 2" xfId="9247" xr:uid="{F91330F4-1D20-4B68-904C-37EB209C785D}"/>
    <cellStyle name="20% - Accent4 3 3 4 2 2 2" xfId="20294" xr:uid="{27D0FE3A-ED06-44DE-9CA7-1413CF42C5D4}"/>
    <cellStyle name="20% - Accent4 3 3 4 2 2 2 2" xfId="42292" xr:uid="{F7EA683F-B7DD-4AF4-95AC-05B13F107982}"/>
    <cellStyle name="20% - Accent4 3 3 4 2 2 3" xfId="31285" xr:uid="{09B8FF68-BA38-426F-8478-6F064F678682}"/>
    <cellStyle name="20% - Accent4 3 3 4 2 3" xfId="14816" xr:uid="{C8630E70-871D-4A3D-AF8C-446B44328ADE}"/>
    <cellStyle name="20% - Accent4 3 3 4 2 3 2" xfId="36814" xr:uid="{A5DBBDAE-1642-4DA4-928B-04C52496EB86}"/>
    <cellStyle name="20% - Accent4 3 3 4 2 4" xfId="25807" xr:uid="{03E31BB0-4240-4413-B5C4-4CED8683BB69}"/>
    <cellStyle name="20% - Accent4 3 3 4 3" xfId="7394" xr:uid="{EB87A689-53D4-48DD-BD9D-D8D9445F5804}"/>
    <cellStyle name="20% - Accent4 3 3 4 3 2" xfId="18441" xr:uid="{FB1EFC15-E8A6-4710-8D6D-8D86241B65FB}"/>
    <cellStyle name="20% - Accent4 3 3 4 3 2 2" xfId="40439" xr:uid="{E29CD75F-4A4C-4BD2-B078-5F8001D39C1C}"/>
    <cellStyle name="20% - Accent4 3 3 4 3 3" xfId="29432" xr:uid="{77E9307C-6981-41A9-8AAE-511A179730E7}"/>
    <cellStyle name="20% - Accent4 3 3 4 4" xfId="12961" xr:uid="{55918688-B1B0-4CAB-A6A0-CE0FFA471DC0}"/>
    <cellStyle name="20% - Accent4 3 3 4 4 2" xfId="34959" xr:uid="{3CE19159-E631-4ED4-A900-4F28C58EE728}"/>
    <cellStyle name="20% - Accent4 3 3 4 5" xfId="23950" xr:uid="{EF388420-A654-4634-B02E-F931E3055D8D}"/>
    <cellStyle name="20% - Accent4 3 3 5" xfId="3746" xr:uid="{21A3D439-E92B-4274-BF5C-1C29218CEC39}"/>
    <cellStyle name="20% - Accent4 3 3 5 2" xfId="9240" xr:uid="{79C0B0B3-F9F6-48D4-B2A7-20197CFDCA28}"/>
    <cellStyle name="20% - Accent4 3 3 5 2 2" xfId="20287" xr:uid="{BEC7CE7C-F6F7-47AD-807D-3FCCD0675062}"/>
    <cellStyle name="20% - Accent4 3 3 5 2 2 2" xfId="42285" xr:uid="{32488CB6-6766-4E98-BF19-9BAD6F3B1E67}"/>
    <cellStyle name="20% - Accent4 3 3 5 2 3" xfId="31278" xr:uid="{50AC2CA5-E6E2-4C5B-BEDB-FA17AE55E5B8}"/>
    <cellStyle name="20% - Accent4 3 3 5 3" xfId="14809" xr:uid="{B74844FA-8DBC-4575-BCAF-B3DB4A4BE49B}"/>
    <cellStyle name="20% - Accent4 3 3 5 3 2" xfId="36807" xr:uid="{384F3AA5-7B71-4307-A865-B1758AF385D8}"/>
    <cellStyle name="20% - Accent4 3 3 5 4" xfId="25800" xr:uid="{BFA2E371-B7F5-453E-B89C-CFB151765C6D}"/>
    <cellStyle name="20% - Accent4 3 3 6" xfId="6020" xr:uid="{3108EA46-D90B-448A-A320-123E27883612}"/>
    <cellStyle name="20% - Accent4 3 3 6 2" xfId="17069" xr:uid="{427529DF-92BB-42C7-B338-F38D217159F9}"/>
    <cellStyle name="20% - Accent4 3 3 6 2 2" xfId="39067" xr:uid="{CBC5C4EF-34DE-4996-B9C2-28C2B4A999DD}"/>
    <cellStyle name="20% - Accent4 3 3 6 3" xfId="28060" xr:uid="{273D6B27-DA48-4A5A-918D-0D39EC647802}"/>
    <cellStyle name="20% - Accent4 3 3 7" xfId="11604" xr:uid="{1F6F07C3-AF21-4683-83E6-CFC44D0C5997}"/>
    <cellStyle name="20% - Accent4 3 3 7 2" xfId="33602" xr:uid="{1BBD758D-9D8F-4E35-BB35-6294FCA6B06F}"/>
    <cellStyle name="20% - Accent4 3 3 8" xfId="22590" xr:uid="{F271A2C5-5E59-4A25-98C4-AECE2E3E73BF}"/>
    <cellStyle name="20% - Accent4 3 4" xfId="670" xr:uid="{1F0C7ACE-AFFD-45EE-9308-77E4E41882D7}"/>
    <cellStyle name="20% - Accent4 3 4 2" xfId="1394" xr:uid="{7A5739A7-FBB5-4C49-87E8-8ECBF25CE24A}"/>
    <cellStyle name="20% - Accent4 3 4 2 2" xfId="2755" xr:uid="{A852DEA2-05D0-4C9D-A1C9-3FBB0AEA7D0D}"/>
    <cellStyle name="20% - Accent4 3 4 2 2 2" xfId="3756" xr:uid="{0468EE34-0508-4AF9-AA10-82BA4E6549DB}"/>
    <cellStyle name="20% - Accent4 3 4 2 2 2 2" xfId="9250" xr:uid="{D04B666F-0F10-4731-BA8D-12736AADBABA}"/>
    <cellStyle name="20% - Accent4 3 4 2 2 2 2 2" xfId="20297" xr:uid="{8DC1CFCB-CA09-4716-BDB8-81718FD5101E}"/>
    <cellStyle name="20% - Accent4 3 4 2 2 2 2 2 2" xfId="42295" xr:uid="{168023E0-354F-4A09-A2B4-8BE32FD1FE6E}"/>
    <cellStyle name="20% - Accent4 3 4 2 2 2 2 3" xfId="31288" xr:uid="{3B8DFCE1-7194-404C-98D1-AF2757B7F258}"/>
    <cellStyle name="20% - Accent4 3 4 2 2 2 3" xfId="14819" xr:uid="{E5AC2934-4C73-4F8E-8E38-B2DB39881DFE}"/>
    <cellStyle name="20% - Accent4 3 4 2 2 2 3 2" xfId="36817" xr:uid="{AC341D4B-7F81-4C93-BCD8-A0EAC0B04C6A}"/>
    <cellStyle name="20% - Accent4 3 4 2 2 2 4" xfId="25810" xr:uid="{A95D5FC4-3308-4010-A40C-87A2EC0A6ACB}"/>
    <cellStyle name="20% - Accent4 3 4 2 2 3" xfId="8256" xr:uid="{805AC3C4-B3CA-4019-8674-A1E8907C00E5}"/>
    <cellStyle name="20% - Accent4 3 4 2 2 3 2" xfId="19303" xr:uid="{29A52F31-AA0F-4C2D-B5BE-9F19E9CED573}"/>
    <cellStyle name="20% - Accent4 3 4 2 2 3 2 2" xfId="41301" xr:uid="{504F151E-E4A2-4993-8D75-4EA219B51C20}"/>
    <cellStyle name="20% - Accent4 3 4 2 2 3 3" xfId="30294" xr:uid="{4F66046E-16F0-4FD8-A01E-E451B5792C30}"/>
    <cellStyle name="20% - Accent4 3 4 2 2 4" xfId="13823" xr:uid="{1261E636-6353-4958-B833-F375E15855FC}"/>
    <cellStyle name="20% - Accent4 3 4 2 2 4 2" xfId="35821" xr:uid="{E0B46CAB-320C-4B57-BE95-E34DAB9774D2}"/>
    <cellStyle name="20% - Accent4 3 4 2 2 5" xfId="24812" xr:uid="{64F89330-016A-49BD-8E47-589F1068DD97}"/>
    <cellStyle name="20% - Accent4 3 4 2 3" xfId="3755" xr:uid="{9BA2CC99-558D-4D87-816D-33F0917D929F}"/>
    <cellStyle name="20% - Accent4 3 4 2 3 2" xfId="9249" xr:uid="{271D867C-A6C5-4710-AEAE-BF244361E21C}"/>
    <cellStyle name="20% - Accent4 3 4 2 3 2 2" xfId="20296" xr:uid="{25BEFE32-54C4-4F2C-91E9-3F2A69F4F927}"/>
    <cellStyle name="20% - Accent4 3 4 2 3 2 2 2" xfId="42294" xr:uid="{B671E658-BBF6-4104-9EC6-F717C91FD370}"/>
    <cellStyle name="20% - Accent4 3 4 2 3 2 3" xfId="31287" xr:uid="{93DB3FEF-F46B-40CB-A590-754287489631}"/>
    <cellStyle name="20% - Accent4 3 4 2 3 3" xfId="14818" xr:uid="{4B1ED363-318E-451A-BB1B-654A17745FA7}"/>
    <cellStyle name="20% - Accent4 3 4 2 3 3 2" xfId="36816" xr:uid="{47FBE17A-4CAC-4D04-B425-95A6988DDC99}"/>
    <cellStyle name="20% - Accent4 3 4 2 3 4" xfId="25809" xr:uid="{DE87A3FF-2CCD-49F3-8957-12AE6B619149}"/>
    <cellStyle name="20% - Accent4 3 4 2 4" xfId="6895" xr:uid="{B22CFF19-8FDF-49FA-9EE5-A2BC7BE1BB22}"/>
    <cellStyle name="20% - Accent4 3 4 2 4 2" xfId="17943" xr:uid="{44D7B23D-969E-468F-B376-0B088F9FA5B9}"/>
    <cellStyle name="20% - Accent4 3 4 2 4 2 2" xfId="39941" xr:uid="{DE08BBF5-9089-4C3B-9732-6C731CDCE60F}"/>
    <cellStyle name="20% - Accent4 3 4 2 4 3" xfId="28934" xr:uid="{F0D7A3B2-7F81-4BFA-A2AE-4766F3C9C3E1}"/>
    <cellStyle name="20% - Accent4 3 4 2 5" xfId="12463" xr:uid="{34B4992F-8729-419D-8398-212DC737AD42}"/>
    <cellStyle name="20% - Accent4 3 4 2 5 2" xfId="34461" xr:uid="{259CC515-B7C6-48AE-99EA-1D751520DF6C}"/>
    <cellStyle name="20% - Accent4 3 4 2 6" xfId="23452" xr:uid="{0E3DE3B4-AA01-4C87-BFD3-0AAB37429D44}"/>
    <cellStyle name="20% - Accent4 3 4 3" xfId="2075" xr:uid="{C5B4387E-4976-4543-8D67-5AD6D2B36641}"/>
    <cellStyle name="20% - Accent4 3 4 3 2" xfId="3757" xr:uid="{01962873-2DCE-4A1D-9AA3-0ECFD4E9FCE3}"/>
    <cellStyle name="20% - Accent4 3 4 3 2 2" xfId="9251" xr:uid="{268DBBAF-3224-447A-9946-5BC8756B9B07}"/>
    <cellStyle name="20% - Accent4 3 4 3 2 2 2" xfId="20298" xr:uid="{1471D2FB-3758-4E6C-B663-675A56DF6E63}"/>
    <cellStyle name="20% - Accent4 3 4 3 2 2 2 2" xfId="42296" xr:uid="{DB9451C7-659C-4863-AB44-3A12A9322E01}"/>
    <cellStyle name="20% - Accent4 3 4 3 2 2 3" xfId="31289" xr:uid="{902CE92D-7D12-4977-9DA7-18260E8CFD78}"/>
    <cellStyle name="20% - Accent4 3 4 3 2 3" xfId="14820" xr:uid="{F6C899D8-424E-44A8-8F77-038DC34F48FC}"/>
    <cellStyle name="20% - Accent4 3 4 3 2 3 2" xfId="36818" xr:uid="{A9990CA4-F01D-49BB-8FB4-FBF8B4C66398}"/>
    <cellStyle name="20% - Accent4 3 4 3 2 4" xfId="25811" xr:uid="{BEB199EE-3C29-4CF7-AFD6-3B463B51E09B}"/>
    <cellStyle name="20% - Accent4 3 4 3 3" xfId="7576" xr:uid="{1F12639F-ED5E-4A41-9202-DAACF00446C4}"/>
    <cellStyle name="20% - Accent4 3 4 3 3 2" xfId="18623" xr:uid="{8B954192-E751-443D-80C3-F998B303725B}"/>
    <cellStyle name="20% - Accent4 3 4 3 3 2 2" xfId="40621" xr:uid="{22F60A5D-58D6-47AA-8C83-8A6E9B6F5814}"/>
    <cellStyle name="20% - Accent4 3 4 3 3 3" xfId="29614" xr:uid="{F6EE3313-84B5-4344-99A0-B62868134729}"/>
    <cellStyle name="20% - Accent4 3 4 3 4" xfId="13143" xr:uid="{A833448D-0FBF-4781-9820-E2A3244C5C22}"/>
    <cellStyle name="20% - Accent4 3 4 3 4 2" xfId="35141" xr:uid="{FA7E7B56-404A-48D7-B873-0A0479779731}"/>
    <cellStyle name="20% - Accent4 3 4 3 5" xfId="24132" xr:uid="{E534D730-4153-48AC-8EDF-5AD73A599E53}"/>
    <cellStyle name="20% - Accent4 3 4 4" xfId="3754" xr:uid="{5E81DBD3-B599-4B0B-8F2B-592F0E528BD7}"/>
    <cellStyle name="20% - Accent4 3 4 4 2" xfId="9248" xr:uid="{1B4FAFAB-D0E9-4ACF-A884-361267086B61}"/>
    <cellStyle name="20% - Accent4 3 4 4 2 2" xfId="20295" xr:uid="{C76A63B3-90A5-4C0A-9798-79758AF4A96F}"/>
    <cellStyle name="20% - Accent4 3 4 4 2 2 2" xfId="42293" xr:uid="{667886B0-5980-4021-84C2-20A3450D34F3}"/>
    <cellStyle name="20% - Accent4 3 4 4 2 3" xfId="31286" xr:uid="{7344AD37-68BC-4AD7-A1AD-099ECF497EFE}"/>
    <cellStyle name="20% - Accent4 3 4 4 3" xfId="14817" xr:uid="{0B434033-D6FE-4796-9017-D8FB25D9B34B}"/>
    <cellStyle name="20% - Accent4 3 4 4 3 2" xfId="36815" xr:uid="{DC1AC1FE-54A7-4093-9C7A-A3C92719B4EE}"/>
    <cellStyle name="20% - Accent4 3 4 4 4" xfId="25808" xr:uid="{9E16AFE2-02B1-447B-86F4-C52D161F87AF}"/>
    <cellStyle name="20% - Accent4 3 4 5" xfId="6215" xr:uid="{679953FF-F9A3-404C-A3D3-865E9964FC97}"/>
    <cellStyle name="20% - Accent4 3 4 5 2" xfId="17263" xr:uid="{95116E16-A6BF-4961-945F-D2F8D19B3C10}"/>
    <cellStyle name="20% - Accent4 3 4 5 2 2" xfId="39261" xr:uid="{E7543518-0EDF-4354-9E8F-2509179A39F5}"/>
    <cellStyle name="20% - Accent4 3 4 5 3" xfId="28254" xr:uid="{C55302C3-BA2D-479B-A7BF-5DC3E7894AAA}"/>
    <cellStyle name="20% - Accent4 3 4 6" xfId="11785" xr:uid="{EAD8A412-58F0-4F2E-8B3D-D5E5519EFD13}"/>
    <cellStyle name="20% - Accent4 3 4 6 2" xfId="33783" xr:uid="{13046364-5022-4646-9043-A68DD204B39C}"/>
    <cellStyle name="20% - Accent4 3 4 7" xfId="22772" xr:uid="{C7085BC3-C242-494D-BDE4-A4B5DE9CB473}"/>
    <cellStyle name="20% - Accent4 3 5" xfId="1074" xr:uid="{3BF175D4-B60D-4437-AA07-0FA8376D4144}"/>
    <cellStyle name="20% - Accent4 3 5 2" xfId="2436" xr:uid="{982AB940-F520-433E-AA57-0D24F8EEE54B}"/>
    <cellStyle name="20% - Accent4 3 5 2 2" xfId="3759" xr:uid="{21214BE1-0D25-462C-9DDB-1143DF16617D}"/>
    <cellStyle name="20% - Accent4 3 5 2 2 2" xfId="9253" xr:uid="{C2E95290-DF41-49E4-B0A3-5B7D81C1D231}"/>
    <cellStyle name="20% - Accent4 3 5 2 2 2 2" xfId="20300" xr:uid="{EA60D37C-7A9E-41EC-8017-96B70E98ED3D}"/>
    <cellStyle name="20% - Accent4 3 5 2 2 2 2 2" xfId="42298" xr:uid="{8228DD69-3896-4C41-B48D-A6A76D0483B6}"/>
    <cellStyle name="20% - Accent4 3 5 2 2 2 3" xfId="31291" xr:uid="{B9AB9C56-F420-46B3-85B5-3D38AB8EF1C0}"/>
    <cellStyle name="20% - Accent4 3 5 2 2 3" xfId="14822" xr:uid="{A536676E-128B-4E58-B35F-2FC4A591F217}"/>
    <cellStyle name="20% - Accent4 3 5 2 2 3 2" xfId="36820" xr:uid="{3CF997DE-7D4D-45EB-AABF-F157742AF7BB}"/>
    <cellStyle name="20% - Accent4 3 5 2 2 4" xfId="25813" xr:uid="{B53ECBAD-0EC3-48F7-9B69-CC7D0CEA3362}"/>
    <cellStyle name="20% - Accent4 3 5 2 3" xfId="7937" xr:uid="{CBBF3312-17CB-46D7-90B9-4FB3165B0DED}"/>
    <cellStyle name="20% - Accent4 3 5 2 3 2" xfId="18984" xr:uid="{CEAC974D-68B4-452F-9CDB-89A73D1968B1}"/>
    <cellStyle name="20% - Accent4 3 5 2 3 2 2" xfId="40982" xr:uid="{242D14DA-D701-475F-A521-1C2066EB69FC}"/>
    <cellStyle name="20% - Accent4 3 5 2 3 3" xfId="29975" xr:uid="{C18793F2-4366-40B8-8DE3-5E34E96029C7}"/>
    <cellStyle name="20% - Accent4 3 5 2 4" xfId="13504" xr:uid="{99675D8A-1BD4-4D15-805D-46299809CEA3}"/>
    <cellStyle name="20% - Accent4 3 5 2 4 2" xfId="35502" xr:uid="{7EA6ABB2-E48B-4129-9226-2C82DE00975D}"/>
    <cellStyle name="20% - Accent4 3 5 2 5" xfId="24493" xr:uid="{3F5D198E-A7A9-472B-8A08-956FC2CA9DBF}"/>
    <cellStyle name="20% - Accent4 3 5 3" xfId="3758" xr:uid="{21891C20-3DF7-4929-9ADE-5E27A21DE8F1}"/>
    <cellStyle name="20% - Accent4 3 5 3 2" xfId="9252" xr:uid="{F1DD8FD7-0B26-4F6A-89E5-8EBFB7AD571E}"/>
    <cellStyle name="20% - Accent4 3 5 3 2 2" xfId="20299" xr:uid="{DCB25DC1-5A86-4ACE-AB4C-CBCE3029D32D}"/>
    <cellStyle name="20% - Accent4 3 5 3 2 2 2" xfId="42297" xr:uid="{A1E02E60-17C6-4D08-B5B4-4CE072A69BCE}"/>
    <cellStyle name="20% - Accent4 3 5 3 2 3" xfId="31290" xr:uid="{01A1F681-3BDC-485E-A83E-8BE97F08A313}"/>
    <cellStyle name="20% - Accent4 3 5 3 3" xfId="14821" xr:uid="{24C0D338-1D93-42D5-90EB-F17FB2383A90}"/>
    <cellStyle name="20% - Accent4 3 5 3 3 2" xfId="36819" xr:uid="{A6C2E572-7B2E-45EE-BC1B-11587F94E0CE}"/>
    <cellStyle name="20% - Accent4 3 5 3 4" xfId="25812" xr:uid="{53A6EC2B-2EA0-4C79-B3B9-B5BF6E1AAE75}"/>
    <cellStyle name="20% - Accent4 3 5 4" xfId="6576" xr:uid="{C8AF13B8-14EE-4D6A-A9F0-FE8CF5313ACA}"/>
    <cellStyle name="20% - Accent4 3 5 4 2" xfId="17624" xr:uid="{B587525F-69E4-44D9-A4FF-60F3761F4A64}"/>
    <cellStyle name="20% - Accent4 3 5 4 2 2" xfId="39622" xr:uid="{DDC6EA3D-46A9-49C0-A569-1B89B0622C6B}"/>
    <cellStyle name="20% - Accent4 3 5 4 3" xfId="28615" xr:uid="{D21166E8-E179-409A-887C-61E6E60D8763}"/>
    <cellStyle name="20% - Accent4 3 5 5" xfId="12144" xr:uid="{D7A74EBB-ED62-47A4-9398-A730E8F41031}"/>
    <cellStyle name="20% - Accent4 3 5 5 2" xfId="34142" xr:uid="{169D98DE-6B75-4C46-9CA0-D27207754FF4}"/>
    <cellStyle name="20% - Accent4 3 5 6" xfId="23133" xr:uid="{ECE46C0E-4EB4-46CB-92B8-4BA35D615A2E}"/>
    <cellStyle name="20% - Accent4 3 6" xfId="1756" xr:uid="{4A11598D-4C24-477E-A101-E2193590C3B4}"/>
    <cellStyle name="20% - Accent4 3 6 2" xfId="3760" xr:uid="{CE648B88-6B09-41C0-BAF0-A9ACDF53E698}"/>
    <cellStyle name="20% - Accent4 3 6 2 2" xfId="9254" xr:uid="{85F8AA47-7B7E-4248-8ABD-2FC02900AB08}"/>
    <cellStyle name="20% - Accent4 3 6 2 2 2" xfId="20301" xr:uid="{A4FEAC77-2F95-4729-B27F-57B280FA87B5}"/>
    <cellStyle name="20% - Accent4 3 6 2 2 2 2" xfId="42299" xr:uid="{330657B4-1B85-411E-ABBB-C27646E3E944}"/>
    <cellStyle name="20% - Accent4 3 6 2 2 3" xfId="31292" xr:uid="{74344150-0BDD-431C-9C93-9B61982E20D6}"/>
    <cellStyle name="20% - Accent4 3 6 2 3" xfId="14823" xr:uid="{28889D31-7E16-4EB3-95C7-2BBF99E5A291}"/>
    <cellStyle name="20% - Accent4 3 6 2 3 2" xfId="36821" xr:uid="{76EAFDF6-AE9B-4249-BDBE-F23DF5E06597}"/>
    <cellStyle name="20% - Accent4 3 6 2 4" xfId="25814" xr:uid="{35C43091-0632-4322-AD8E-CEA33A5EE1CF}"/>
    <cellStyle name="20% - Accent4 3 6 3" xfId="7257" xr:uid="{E1D040F4-75C4-46D9-807D-D86F7604E0F7}"/>
    <cellStyle name="20% - Accent4 3 6 3 2" xfId="18304" xr:uid="{508B6167-9AC5-4703-B00C-C7E049914E78}"/>
    <cellStyle name="20% - Accent4 3 6 3 2 2" xfId="40302" xr:uid="{FCD2C937-ABDF-4279-B88E-EFB7DBA06434}"/>
    <cellStyle name="20% - Accent4 3 6 3 3" xfId="29295" xr:uid="{8CB788F5-4737-4E69-979A-167B11950CF2}"/>
    <cellStyle name="20% - Accent4 3 6 4" xfId="12824" xr:uid="{9FBF817A-B834-41EF-8C14-3ECE011102FA}"/>
    <cellStyle name="20% - Accent4 3 6 4 2" xfId="34822" xr:uid="{32D58442-CC32-423C-AF21-007D2B9F8433}"/>
    <cellStyle name="20% - Accent4 3 6 5" xfId="23813" xr:uid="{157D53B8-E7D2-4537-BD6D-443EDD6E5493}"/>
    <cellStyle name="20% - Accent4 3 7" xfId="3729" xr:uid="{912317FD-D1F1-48E2-A1AC-06225B436B1B}"/>
    <cellStyle name="20% - Accent4 3 7 2" xfId="9223" xr:uid="{BFF77404-4ABD-49D3-89D1-E633689131B5}"/>
    <cellStyle name="20% - Accent4 3 7 2 2" xfId="20270" xr:uid="{12385C89-E982-436E-B02E-DD2B0861A3BD}"/>
    <cellStyle name="20% - Accent4 3 7 2 2 2" xfId="42268" xr:uid="{0A197D90-F842-4F3E-BF2D-A610EB0ADF85}"/>
    <cellStyle name="20% - Accent4 3 7 2 3" xfId="31261" xr:uid="{A568CFC9-6F6D-4CD2-A522-45475E2B7559}"/>
    <cellStyle name="20% - Accent4 3 7 3" xfId="14792" xr:uid="{748C6DC1-9A18-46EE-A52C-C9CF31743906}"/>
    <cellStyle name="20% - Accent4 3 7 3 2" xfId="36790" xr:uid="{F4B69FB7-08AA-40B9-8CC1-6516EC435BF7}"/>
    <cellStyle name="20% - Accent4 3 7 4" xfId="25783" xr:uid="{2C664601-84EF-4C0E-AE2B-C79574F1E007}"/>
    <cellStyle name="20% - Accent4 3 8" xfId="5883" xr:uid="{845B750C-D298-4A51-85B0-D2BC96981182}"/>
    <cellStyle name="20% - Accent4 3 8 2" xfId="16932" xr:uid="{E47F1D82-5626-4E77-8D9F-724D3E540916}"/>
    <cellStyle name="20% - Accent4 3 8 2 2" xfId="38930" xr:uid="{454F661B-3168-495E-A10D-0AF72CF0D573}"/>
    <cellStyle name="20% - Accent4 3 8 3" xfId="27923" xr:uid="{4C56D7DA-D72F-4F9E-BE6D-26AD42324115}"/>
    <cellStyle name="20% - Accent4 3 9" xfId="11467" xr:uid="{D2E7F617-9E63-41E3-908A-6CD591294C59}"/>
    <cellStyle name="20% - Accent4 3 9 2" xfId="33465" xr:uid="{39E9A99F-F418-4EE0-B1D2-46E0CEE916DA}"/>
    <cellStyle name="20% - Accent4 30" xfId="44445" xr:uid="{358090F7-4660-408A-AC00-CA5D8E209F31}"/>
    <cellStyle name="20% - Accent4 31" xfId="44461" xr:uid="{37F5D94A-930A-4984-B3CB-52081B041820}"/>
    <cellStyle name="20% - Accent4 32" xfId="185" xr:uid="{C657822C-843A-46CF-B026-0CE9AA73E8E9}"/>
    <cellStyle name="20% - Accent4 4" xfId="279" xr:uid="{C67430C5-5A03-4C98-A7D1-A1C86B7B2CE2}"/>
    <cellStyle name="20% - Accent4 4 2" xfId="460" xr:uid="{81F58719-F662-43EA-985E-278043305D33}"/>
    <cellStyle name="20% - Accent4 4 2 2" xfId="823" xr:uid="{93AF3727-C9A8-4271-8E88-D779278CB341}"/>
    <cellStyle name="20% - Accent4 4 2 2 2" xfId="1547" xr:uid="{E23CF1C4-4D1B-4F11-86DC-926718A857AF}"/>
    <cellStyle name="20% - Accent4 4 2 2 2 2" xfId="2908" xr:uid="{7AE00CF3-CBD5-4EF5-A0DA-72234B78AC87}"/>
    <cellStyle name="20% - Accent4 4 2 2 2 2 2" xfId="3765" xr:uid="{2FB98610-EF59-4713-BFC3-9E8A947A9875}"/>
    <cellStyle name="20% - Accent4 4 2 2 2 2 2 2" xfId="9259" xr:uid="{40AC35F7-20D0-45C9-8F24-FF31528CBDBA}"/>
    <cellStyle name="20% - Accent4 4 2 2 2 2 2 2 2" xfId="20306" xr:uid="{128F3CAE-FACA-4ABB-9795-A127A0CF3CDA}"/>
    <cellStyle name="20% - Accent4 4 2 2 2 2 2 2 2 2" xfId="42304" xr:uid="{1D47FC29-6C7D-47B1-AB83-7E2E313970FD}"/>
    <cellStyle name="20% - Accent4 4 2 2 2 2 2 2 3" xfId="31297" xr:uid="{093A4C7D-4954-420A-A479-DD4817116038}"/>
    <cellStyle name="20% - Accent4 4 2 2 2 2 2 3" xfId="14828" xr:uid="{D80D86F3-770E-4CD8-BE98-315AAB96B2D6}"/>
    <cellStyle name="20% - Accent4 4 2 2 2 2 2 3 2" xfId="36826" xr:uid="{8BE5C74D-A729-475F-ACF5-9BE3EF0A38C6}"/>
    <cellStyle name="20% - Accent4 4 2 2 2 2 2 4" xfId="25819" xr:uid="{4790578D-9A35-4298-AE5E-323245FE85D2}"/>
    <cellStyle name="20% - Accent4 4 2 2 2 2 3" xfId="8409" xr:uid="{A038FB6D-DC3A-429F-ABB7-314D64CEF3AC}"/>
    <cellStyle name="20% - Accent4 4 2 2 2 2 3 2" xfId="19456" xr:uid="{1E187D41-23D3-4539-A5D8-6000E46E7EE1}"/>
    <cellStyle name="20% - Accent4 4 2 2 2 2 3 2 2" xfId="41454" xr:uid="{0185BEEB-6EAA-4B91-ADED-F73CFBE9EC15}"/>
    <cellStyle name="20% - Accent4 4 2 2 2 2 3 3" xfId="30447" xr:uid="{201A66FF-994E-430C-8D68-7C62628D85B1}"/>
    <cellStyle name="20% - Accent4 4 2 2 2 2 4" xfId="13976" xr:uid="{780FDDEE-B0F4-41A8-882F-6038354EF09F}"/>
    <cellStyle name="20% - Accent4 4 2 2 2 2 4 2" xfId="35974" xr:uid="{73BD99C0-9D0C-4923-A474-EDEFA3E9F750}"/>
    <cellStyle name="20% - Accent4 4 2 2 2 2 5" xfId="24965" xr:uid="{A6405C7F-2FA8-404E-AC26-3031C181E2B2}"/>
    <cellStyle name="20% - Accent4 4 2 2 2 3" xfId="3764" xr:uid="{39BC9B7C-E4E7-4A36-876D-1627A68B56FA}"/>
    <cellStyle name="20% - Accent4 4 2 2 2 3 2" xfId="9258" xr:uid="{CA3F596A-0B19-4FBB-8C19-1849A6B5BB3B}"/>
    <cellStyle name="20% - Accent4 4 2 2 2 3 2 2" xfId="20305" xr:uid="{2BAC4BD7-3740-4207-A834-21616577349E}"/>
    <cellStyle name="20% - Accent4 4 2 2 2 3 2 2 2" xfId="42303" xr:uid="{CC36FF57-AB1D-4E9C-B3B4-2895B4EE7279}"/>
    <cellStyle name="20% - Accent4 4 2 2 2 3 2 3" xfId="31296" xr:uid="{0DF17A5E-520F-493D-907F-B97FD7F8AF24}"/>
    <cellStyle name="20% - Accent4 4 2 2 2 3 3" xfId="14827" xr:uid="{5E141950-4F6E-4B5C-B5F9-E8C86E10442F}"/>
    <cellStyle name="20% - Accent4 4 2 2 2 3 3 2" xfId="36825" xr:uid="{EBFDCBFD-7DAA-467C-90D8-12C79F8EBCD6}"/>
    <cellStyle name="20% - Accent4 4 2 2 2 3 4" xfId="25818" xr:uid="{17195034-79BD-4D96-BEDD-235585B78C84}"/>
    <cellStyle name="20% - Accent4 4 2 2 2 4" xfId="7048" xr:uid="{5D789822-2A5A-4A37-9F31-3C4D3A5D98D6}"/>
    <cellStyle name="20% - Accent4 4 2 2 2 4 2" xfId="18096" xr:uid="{4EDA124F-4D1C-41C6-8273-D56D4FBC2502}"/>
    <cellStyle name="20% - Accent4 4 2 2 2 4 2 2" xfId="40094" xr:uid="{BF1995B2-E92B-4F3D-B030-CF6E52791C64}"/>
    <cellStyle name="20% - Accent4 4 2 2 2 4 3" xfId="29087" xr:uid="{0CD3976F-20A7-46E8-9D37-F058B8F692D2}"/>
    <cellStyle name="20% - Accent4 4 2 2 2 5" xfId="12616" xr:uid="{81B391AE-A804-4260-9D9D-749315914A17}"/>
    <cellStyle name="20% - Accent4 4 2 2 2 5 2" xfId="34614" xr:uid="{5BB63EEF-51B7-413D-9C7D-6947C998FFC0}"/>
    <cellStyle name="20% - Accent4 4 2 2 2 6" xfId="23605" xr:uid="{ED358121-CF23-4049-8116-09AA3ED10279}"/>
    <cellStyle name="20% - Accent4 4 2 2 3" xfId="2228" xr:uid="{ADF5B452-A692-4B8F-9B88-962303F6D2C3}"/>
    <cellStyle name="20% - Accent4 4 2 2 3 2" xfId="3766" xr:uid="{B2C4966B-D8D3-4110-A1C8-37EFADC8423C}"/>
    <cellStyle name="20% - Accent4 4 2 2 3 2 2" xfId="9260" xr:uid="{2A1171F6-F025-48A1-88B0-209FED5E969C}"/>
    <cellStyle name="20% - Accent4 4 2 2 3 2 2 2" xfId="20307" xr:uid="{89FCFCC5-49FD-460F-891E-F14CEAF89366}"/>
    <cellStyle name="20% - Accent4 4 2 2 3 2 2 2 2" xfId="42305" xr:uid="{46AAEF96-0FD3-42A3-BE88-EC8C88DCD8AC}"/>
    <cellStyle name="20% - Accent4 4 2 2 3 2 2 3" xfId="31298" xr:uid="{8FF2F095-FCE5-40EC-8423-EF58BF61C820}"/>
    <cellStyle name="20% - Accent4 4 2 2 3 2 3" xfId="14829" xr:uid="{2B39E72C-6700-48CD-B676-16479DA7B6AD}"/>
    <cellStyle name="20% - Accent4 4 2 2 3 2 3 2" xfId="36827" xr:uid="{3AB6B7D5-93B1-436E-9983-3A49660C1186}"/>
    <cellStyle name="20% - Accent4 4 2 2 3 2 4" xfId="25820" xr:uid="{76CB8E46-E77A-4319-966B-A4DCA763595D}"/>
    <cellStyle name="20% - Accent4 4 2 2 3 3" xfId="7729" xr:uid="{1E99FCB7-4C70-44B6-8629-9F5AF0B29490}"/>
    <cellStyle name="20% - Accent4 4 2 2 3 3 2" xfId="18776" xr:uid="{923848D1-D16B-4639-B47A-6F8F5A888CEC}"/>
    <cellStyle name="20% - Accent4 4 2 2 3 3 2 2" xfId="40774" xr:uid="{2CCEEE67-EEE9-4643-85B0-EA7DD26E0826}"/>
    <cellStyle name="20% - Accent4 4 2 2 3 3 3" xfId="29767" xr:uid="{2C01AE1C-6F06-4201-B9F6-CA0EC9425604}"/>
    <cellStyle name="20% - Accent4 4 2 2 3 4" xfId="13296" xr:uid="{5BDAE710-E750-45B6-AD43-45D6CA240266}"/>
    <cellStyle name="20% - Accent4 4 2 2 3 4 2" xfId="35294" xr:uid="{D710CD49-78CC-4E5F-A276-DE128E795846}"/>
    <cellStyle name="20% - Accent4 4 2 2 3 5" xfId="24285" xr:uid="{E3AA19C5-7E8D-43D5-AD94-9E52EB632BE9}"/>
    <cellStyle name="20% - Accent4 4 2 2 4" xfId="3763" xr:uid="{5562095C-9571-4A7D-92EF-D1742BD94EBD}"/>
    <cellStyle name="20% - Accent4 4 2 2 4 2" xfId="9257" xr:uid="{FB0827BE-0F10-4C5B-8661-700D60E57FF0}"/>
    <cellStyle name="20% - Accent4 4 2 2 4 2 2" xfId="20304" xr:uid="{C41B6278-ED09-4544-8D23-4516E4639AFC}"/>
    <cellStyle name="20% - Accent4 4 2 2 4 2 2 2" xfId="42302" xr:uid="{41BEAFF5-CA44-48A9-B49A-83780B7C8CDC}"/>
    <cellStyle name="20% - Accent4 4 2 2 4 2 3" xfId="31295" xr:uid="{B6DC20B9-9303-43E4-A456-DCC9B3DF1A69}"/>
    <cellStyle name="20% - Accent4 4 2 2 4 3" xfId="14826" xr:uid="{1D0EB952-6B89-48DD-AC79-734F09AB2AF4}"/>
    <cellStyle name="20% - Accent4 4 2 2 4 3 2" xfId="36824" xr:uid="{9236502B-5325-4804-9B62-243AEBAEAB5B}"/>
    <cellStyle name="20% - Accent4 4 2 2 4 4" xfId="25817" xr:uid="{03B033FD-18C8-4F83-AA81-5474AE364D2E}"/>
    <cellStyle name="20% - Accent4 4 2 2 5" xfId="6368" xr:uid="{CFE46462-D650-41C8-987C-12EB1E38589C}"/>
    <cellStyle name="20% - Accent4 4 2 2 5 2" xfId="17416" xr:uid="{8942E6D2-ECF1-4D21-9974-2A688591D9AA}"/>
    <cellStyle name="20% - Accent4 4 2 2 5 2 2" xfId="39414" xr:uid="{F1D43DF9-6F7E-4CF3-B475-920525F4B693}"/>
    <cellStyle name="20% - Accent4 4 2 2 5 3" xfId="28407" xr:uid="{CF8B849C-F7F7-4BD5-B646-200BB846D821}"/>
    <cellStyle name="20% - Accent4 4 2 2 6" xfId="11938" xr:uid="{05ED9958-E3F0-4242-8A31-B5A5B3D4D0C8}"/>
    <cellStyle name="20% - Accent4 4 2 2 6 2" xfId="33936" xr:uid="{FCC52AE4-CC18-40C9-B4BD-C398E1245181}"/>
    <cellStyle name="20% - Accent4 4 2 2 7" xfId="22925" xr:uid="{82F08C26-463C-47B7-9E8C-201E26EE47DC}"/>
    <cellStyle name="20% - Accent4 4 2 3" xfId="1227" xr:uid="{99AE798A-89BB-465E-98A3-237FF7A94B53}"/>
    <cellStyle name="20% - Accent4 4 2 3 2" xfId="2589" xr:uid="{89022282-7F34-430C-8C93-6496E857320F}"/>
    <cellStyle name="20% - Accent4 4 2 3 2 2" xfId="3768" xr:uid="{1138C60A-8B86-44C4-908C-50CFA91435EA}"/>
    <cellStyle name="20% - Accent4 4 2 3 2 2 2" xfId="9262" xr:uid="{0602C747-C409-4600-AB56-0448BC8BF03C}"/>
    <cellStyle name="20% - Accent4 4 2 3 2 2 2 2" xfId="20309" xr:uid="{C213D97A-BB68-41B1-ACD7-AA6ABC86952F}"/>
    <cellStyle name="20% - Accent4 4 2 3 2 2 2 2 2" xfId="42307" xr:uid="{4034132D-4913-43B9-B2A7-E3CFD8DCA5F4}"/>
    <cellStyle name="20% - Accent4 4 2 3 2 2 2 3" xfId="31300" xr:uid="{B3CD5925-48A9-4B42-BBAA-95F24931A65E}"/>
    <cellStyle name="20% - Accent4 4 2 3 2 2 3" xfId="14831" xr:uid="{16C1A388-301F-48E3-AEAD-C46AE93FB7DD}"/>
    <cellStyle name="20% - Accent4 4 2 3 2 2 3 2" xfId="36829" xr:uid="{D6675C5B-3E39-4CF2-A0A9-61CD48BF31C9}"/>
    <cellStyle name="20% - Accent4 4 2 3 2 2 4" xfId="25822" xr:uid="{46AAF335-0670-4DC0-93BF-92FB45628904}"/>
    <cellStyle name="20% - Accent4 4 2 3 2 3" xfId="8090" xr:uid="{57B5A742-D096-4D11-B92C-E9E7E3036A76}"/>
    <cellStyle name="20% - Accent4 4 2 3 2 3 2" xfId="19137" xr:uid="{1F52439C-4741-4F5D-8771-B1BEDC2C98D5}"/>
    <cellStyle name="20% - Accent4 4 2 3 2 3 2 2" xfId="41135" xr:uid="{84231233-4CEF-4BFB-AAAC-BDC65CE487F3}"/>
    <cellStyle name="20% - Accent4 4 2 3 2 3 3" xfId="30128" xr:uid="{9186E1B1-3F19-402D-B864-BFA9ADD59EF6}"/>
    <cellStyle name="20% - Accent4 4 2 3 2 4" xfId="13657" xr:uid="{AEB23685-29F7-4072-8C44-130FD53C1CB5}"/>
    <cellStyle name="20% - Accent4 4 2 3 2 4 2" xfId="35655" xr:uid="{E080B4CC-BE5D-4756-A8AB-2BEBFB3A3FDB}"/>
    <cellStyle name="20% - Accent4 4 2 3 2 5" xfId="24646" xr:uid="{547D7CB2-D569-45F0-8830-45564F8A4080}"/>
    <cellStyle name="20% - Accent4 4 2 3 3" xfId="3767" xr:uid="{DC6584BB-643E-43DF-B5D7-03EBEE361777}"/>
    <cellStyle name="20% - Accent4 4 2 3 3 2" xfId="9261" xr:uid="{729F987F-A83D-4FC2-B862-FC49F4A96321}"/>
    <cellStyle name="20% - Accent4 4 2 3 3 2 2" xfId="20308" xr:uid="{C4B2A3B7-2948-467B-9942-8F1ACF8FBF92}"/>
    <cellStyle name="20% - Accent4 4 2 3 3 2 2 2" xfId="42306" xr:uid="{DDBA3F30-7F8E-4A39-8935-094B1E21F5E3}"/>
    <cellStyle name="20% - Accent4 4 2 3 3 2 3" xfId="31299" xr:uid="{0E205698-4D05-4051-ACF9-6C82EAF0808B}"/>
    <cellStyle name="20% - Accent4 4 2 3 3 3" xfId="14830" xr:uid="{907DCCA2-5342-43AD-BADE-974A8CE37025}"/>
    <cellStyle name="20% - Accent4 4 2 3 3 3 2" xfId="36828" xr:uid="{780A064E-513C-4759-8B9D-69D9767BE42D}"/>
    <cellStyle name="20% - Accent4 4 2 3 3 4" xfId="25821" xr:uid="{FF9F714F-910A-41E0-ABD1-FFA44E7F2020}"/>
    <cellStyle name="20% - Accent4 4 2 3 4" xfId="6729" xr:uid="{988105A9-718B-481F-8F53-4F18DADAC174}"/>
    <cellStyle name="20% - Accent4 4 2 3 4 2" xfId="17777" xr:uid="{3B83D2E0-E8BE-4CD0-81FD-7B03430F1081}"/>
    <cellStyle name="20% - Accent4 4 2 3 4 2 2" xfId="39775" xr:uid="{A118CD56-E5AB-4208-A27A-501077C0CAF2}"/>
    <cellStyle name="20% - Accent4 4 2 3 4 3" xfId="28768" xr:uid="{FC4E179B-2797-4E76-970E-88405A07F1A9}"/>
    <cellStyle name="20% - Accent4 4 2 3 5" xfId="12297" xr:uid="{EC2580A3-407A-4B8D-9AF7-FDF7DBEDA9BF}"/>
    <cellStyle name="20% - Accent4 4 2 3 5 2" xfId="34295" xr:uid="{0DA0EAF2-E792-45A7-8EB3-071CEFDE372D}"/>
    <cellStyle name="20% - Accent4 4 2 3 6" xfId="23286" xr:uid="{54C596A1-E169-430C-B922-B24AF05D7873}"/>
    <cellStyle name="20% - Accent4 4 2 4" xfId="1909" xr:uid="{89C59DD3-D5E8-4C8C-A1FA-44CB163CAF4B}"/>
    <cellStyle name="20% - Accent4 4 2 4 2" xfId="3769" xr:uid="{8E505AD0-5B67-47E7-A947-CA018D80FD7E}"/>
    <cellStyle name="20% - Accent4 4 2 4 2 2" xfId="9263" xr:uid="{A60720F3-C3A2-4F0E-B6A3-A42865EB396A}"/>
    <cellStyle name="20% - Accent4 4 2 4 2 2 2" xfId="20310" xr:uid="{06717253-EE6C-4B07-B51E-5FB4FF52A2AC}"/>
    <cellStyle name="20% - Accent4 4 2 4 2 2 2 2" xfId="42308" xr:uid="{FA0ED352-13CB-4EBD-88C9-41469C06FC73}"/>
    <cellStyle name="20% - Accent4 4 2 4 2 2 3" xfId="31301" xr:uid="{29BA5830-F859-4C02-A5C3-D0F7ECD1D220}"/>
    <cellStyle name="20% - Accent4 4 2 4 2 3" xfId="14832" xr:uid="{9BFFD2E7-44EF-47A5-806C-8109C3871D93}"/>
    <cellStyle name="20% - Accent4 4 2 4 2 3 2" xfId="36830" xr:uid="{F41CAE29-9AC0-43CE-9721-725FA9A2BAF4}"/>
    <cellStyle name="20% - Accent4 4 2 4 2 4" xfId="25823" xr:uid="{B45D4CBE-BD44-4F7D-8CFB-CEEE3CDC3630}"/>
    <cellStyle name="20% - Accent4 4 2 4 3" xfId="7410" xr:uid="{F06E037B-828E-4BE9-A19D-FD090EB98877}"/>
    <cellStyle name="20% - Accent4 4 2 4 3 2" xfId="18457" xr:uid="{678D4906-E689-4F9F-8BC4-75E7412A7522}"/>
    <cellStyle name="20% - Accent4 4 2 4 3 2 2" xfId="40455" xr:uid="{D814CAD7-3AB6-4E5D-B5AD-1F22607E1552}"/>
    <cellStyle name="20% - Accent4 4 2 4 3 3" xfId="29448" xr:uid="{95CB8BB9-DB13-45EA-9309-2C74CEF6E493}"/>
    <cellStyle name="20% - Accent4 4 2 4 4" xfId="12977" xr:uid="{A2E5275E-C052-47F3-B2B6-E68366C3DBA5}"/>
    <cellStyle name="20% - Accent4 4 2 4 4 2" xfId="34975" xr:uid="{150B450C-383E-46B0-9B75-DDFD479D0748}"/>
    <cellStyle name="20% - Accent4 4 2 4 5" xfId="23966" xr:uid="{B1FCE8B9-69F8-49FA-92D6-0128BA808FD2}"/>
    <cellStyle name="20% - Accent4 4 2 5" xfId="3762" xr:uid="{336A82F1-FB71-4929-8BBB-D6F2E9B231D6}"/>
    <cellStyle name="20% - Accent4 4 2 5 2" xfId="9256" xr:uid="{28411D6B-ED7C-46BC-B3DA-3A40FD2A2DEC}"/>
    <cellStyle name="20% - Accent4 4 2 5 2 2" xfId="20303" xr:uid="{08BFF921-B959-4D50-B0AB-896003DAE35D}"/>
    <cellStyle name="20% - Accent4 4 2 5 2 2 2" xfId="42301" xr:uid="{89715742-6CFF-48C1-81D9-15FAB6E787DA}"/>
    <cellStyle name="20% - Accent4 4 2 5 2 3" xfId="31294" xr:uid="{3BE64DDC-992B-47A6-9611-12AB024490E4}"/>
    <cellStyle name="20% - Accent4 4 2 5 3" xfId="14825" xr:uid="{435A4865-667F-409D-B17E-B39A31B004CC}"/>
    <cellStyle name="20% - Accent4 4 2 5 3 2" xfId="36823" xr:uid="{27F80743-EF59-4117-AA60-6E266CC12120}"/>
    <cellStyle name="20% - Accent4 4 2 5 4" xfId="25816" xr:uid="{BEA8BEC2-CC0F-48CA-89CB-020AD741CEC0}"/>
    <cellStyle name="20% - Accent4 4 2 6" xfId="6036" xr:uid="{7553E1B9-5B8E-4BC8-9086-CA45FCB92DC9}"/>
    <cellStyle name="20% - Accent4 4 2 6 2" xfId="17085" xr:uid="{B3BA70A0-DD43-469E-939E-4DBE22F9C5A4}"/>
    <cellStyle name="20% - Accent4 4 2 6 2 2" xfId="39083" xr:uid="{31212D52-4BFF-4D85-A363-47B00D5E8A9F}"/>
    <cellStyle name="20% - Accent4 4 2 6 3" xfId="28076" xr:uid="{83DD4E5B-EF98-42B5-AD08-05C6845E5836}"/>
    <cellStyle name="20% - Accent4 4 2 7" xfId="11620" xr:uid="{026FE30B-6833-417E-B24A-F279A3142538}"/>
    <cellStyle name="20% - Accent4 4 2 7 2" xfId="33618" xr:uid="{D0FFDD63-E95C-44A6-9FFE-292A74081092}"/>
    <cellStyle name="20% - Accent4 4 2 8" xfId="22606" xr:uid="{AF02194A-A2D1-494A-A050-9B932B556C0D}"/>
    <cellStyle name="20% - Accent4 4 3" xfId="686" xr:uid="{5CAC1009-8AC3-43AB-9973-EEC665F4F690}"/>
    <cellStyle name="20% - Accent4 4 3 2" xfId="1410" xr:uid="{F6F4944A-C5C5-44AB-890C-8935E6074F95}"/>
    <cellStyle name="20% - Accent4 4 3 2 2" xfId="2771" xr:uid="{2C1F6EBF-97E5-4A05-9B3F-B993D65CE528}"/>
    <cellStyle name="20% - Accent4 4 3 2 2 2" xfId="3772" xr:uid="{FAEE7501-70D0-4182-9996-AABB433F309D}"/>
    <cellStyle name="20% - Accent4 4 3 2 2 2 2" xfId="9266" xr:uid="{C43B219B-EA77-4E34-BBBD-20CD04678901}"/>
    <cellStyle name="20% - Accent4 4 3 2 2 2 2 2" xfId="20313" xr:uid="{5AE027D3-7DEA-4148-AE65-028C2513FB54}"/>
    <cellStyle name="20% - Accent4 4 3 2 2 2 2 2 2" xfId="42311" xr:uid="{3FD348F8-B6EF-4B9F-AAFB-5BD963A428FC}"/>
    <cellStyle name="20% - Accent4 4 3 2 2 2 2 3" xfId="31304" xr:uid="{AF1DBA4A-DBDD-4380-9BC7-36E171D98C03}"/>
    <cellStyle name="20% - Accent4 4 3 2 2 2 3" xfId="14835" xr:uid="{D4F43AF4-344B-4451-BB54-33399D7F11FE}"/>
    <cellStyle name="20% - Accent4 4 3 2 2 2 3 2" xfId="36833" xr:uid="{8A8A4EB7-8C5B-437E-B01F-3187B755EABC}"/>
    <cellStyle name="20% - Accent4 4 3 2 2 2 4" xfId="25826" xr:uid="{83B9BBB3-8329-4617-97AF-F3AD7232BC28}"/>
    <cellStyle name="20% - Accent4 4 3 2 2 3" xfId="8272" xr:uid="{C1B274AE-97D7-47F2-96F2-142367C7A9F3}"/>
    <cellStyle name="20% - Accent4 4 3 2 2 3 2" xfId="19319" xr:uid="{D41F91F0-AE26-4780-ADCE-DC63DC625769}"/>
    <cellStyle name="20% - Accent4 4 3 2 2 3 2 2" xfId="41317" xr:uid="{255EF84B-8713-43EA-828E-5CABC85C2325}"/>
    <cellStyle name="20% - Accent4 4 3 2 2 3 3" xfId="30310" xr:uid="{85CF8C20-2DC0-482B-8999-19B965C8E686}"/>
    <cellStyle name="20% - Accent4 4 3 2 2 4" xfId="13839" xr:uid="{E32ADDAE-4602-4BB4-9057-5F9E1377CEF1}"/>
    <cellStyle name="20% - Accent4 4 3 2 2 4 2" xfId="35837" xr:uid="{7D261E65-E444-443E-9317-ABAE518E20DA}"/>
    <cellStyle name="20% - Accent4 4 3 2 2 5" xfId="24828" xr:uid="{D06E76C8-FD42-4AD0-AB0B-50A0A37771CF}"/>
    <cellStyle name="20% - Accent4 4 3 2 3" xfId="3771" xr:uid="{0402F337-69BC-4E85-ABA1-F5B4202846B0}"/>
    <cellStyle name="20% - Accent4 4 3 2 3 2" xfId="9265" xr:uid="{C33D4400-373A-4DC5-9D5C-F0E18CB16653}"/>
    <cellStyle name="20% - Accent4 4 3 2 3 2 2" xfId="20312" xr:uid="{A3608C0C-64D1-4A7C-825A-F17730A1DA53}"/>
    <cellStyle name="20% - Accent4 4 3 2 3 2 2 2" xfId="42310" xr:uid="{C75740A7-21DC-4973-9059-E806482DA3DC}"/>
    <cellStyle name="20% - Accent4 4 3 2 3 2 3" xfId="31303" xr:uid="{1EA7323E-0C89-486D-87B7-D19C268F23E9}"/>
    <cellStyle name="20% - Accent4 4 3 2 3 3" xfId="14834" xr:uid="{8DB76571-A119-4421-AC47-C51436031711}"/>
    <cellStyle name="20% - Accent4 4 3 2 3 3 2" xfId="36832" xr:uid="{A3D6F0D4-0AB0-4396-857A-F222AE60E73D}"/>
    <cellStyle name="20% - Accent4 4 3 2 3 4" xfId="25825" xr:uid="{E2BC247A-52CA-4192-8126-F28CDAF4734F}"/>
    <cellStyle name="20% - Accent4 4 3 2 4" xfId="6911" xr:uid="{A8500795-EBF6-4680-9DB3-C96B41EE0606}"/>
    <cellStyle name="20% - Accent4 4 3 2 4 2" xfId="17959" xr:uid="{969738B6-33BB-4459-BD43-E4B7A9050A0C}"/>
    <cellStyle name="20% - Accent4 4 3 2 4 2 2" xfId="39957" xr:uid="{65260554-463C-4B93-98A2-BED0D2572CC8}"/>
    <cellStyle name="20% - Accent4 4 3 2 4 3" xfId="28950" xr:uid="{8C97251E-D072-4357-9771-2EB4CEF74ECB}"/>
    <cellStyle name="20% - Accent4 4 3 2 5" xfId="12479" xr:uid="{171A3364-218B-41F4-96F8-F10B5BD031FB}"/>
    <cellStyle name="20% - Accent4 4 3 2 5 2" xfId="34477" xr:uid="{35C56DBF-2F94-4A53-A01F-8A61B59DAFD1}"/>
    <cellStyle name="20% - Accent4 4 3 2 6" xfId="23468" xr:uid="{83FBD24F-ACF2-42D9-9A28-3EA49204ED2D}"/>
    <cellStyle name="20% - Accent4 4 3 3" xfId="2091" xr:uid="{9C30ED2B-F2C5-467F-BE01-E7D51407E123}"/>
    <cellStyle name="20% - Accent4 4 3 3 2" xfId="3773" xr:uid="{6DE93399-8964-4272-BADF-17CFD134748A}"/>
    <cellStyle name="20% - Accent4 4 3 3 2 2" xfId="9267" xr:uid="{6FB8110A-381D-451B-BCAD-32B3E84DB6B6}"/>
    <cellStyle name="20% - Accent4 4 3 3 2 2 2" xfId="20314" xr:uid="{7DEC32EE-F402-4E55-A5BC-F8F5215B7909}"/>
    <cellStyle name="20% - Accent4 4 3 3 2 2 2 2" xfId="42312" xr:uid="{913A18C8-A13F-4BFC-8117-B4FA74C3C87C}"/>
    <cellStyle name="20% - Accent4 4 3 3 2 2 3" xfId="31305" xr:uid="{1F8CD5C1-D09F-46EB-A6A2-B08441B137CA}"/>
    <cellStyle name="20% - Accent4 4 3 3 2 3" xfId="14836" xr:uid="{FC260990-C7D5-4EBD-B786-DE74DA81C029}"/>
    <cellStyle name="20% - Accent4 4 3 3 2 3 2" xfId="36834" xr:uid="{9D1D000D-18F2-4807-AD94-BFB350743269}"/>
    <cellStyle name="20% - Accent4 4 3 3 2 4" xfId="25827" xr:uid="{961C8273-B81A-409C-883B-8BE200D1707E}"/>
    <cellStyle name="20% - Accent4 4 3 3 3" xfId="7592" xr:uid="{A6F3575F-20E0-44C4-A69B-2467513F4D8B}"/>
    <cellStyle name="20% - Accent4 4 3 3 3 2" xfId="18639" xr:uid="{58616232-0411-4815-AD26-00596B3BD743}"/>
    <cellStyle name="20% - Accent4 4 3 3 3 2 2" xfId="40637" xr:uid="{88656FB1-73D9-496E-AFB1-29F688C26B82}"/>
    <cellStyle name="20% - Accent4 4 3 3 3 3" xfId="29630" xr:uid="{F66CFC43-7F8A-4989-8123-ED8433B802F2}"/>
    <cellStyle name="20% - Accent4 4 3 3 4" xfId="13159" xr:uid="{4E422DE6-6304-42DA-8DBA-D7DABEAA3569}"/>
    <cellStyle name="20% - Accent4 4 3 3 4 2" xfId="35157" xr:uid="{D95FAA72-9EFD-4669-892B-BDCF45EF0625}"/>
    <cellStyle name="20% - Accent4 4 3 3 5" xfId="24148" xr:uid="{7CEDE42D-1C57-431E-B634-D326C9876F1A}"/>
    <cellStyle name="20% - Accent4 4 3 4" xfId="3770" xr:uid="{A4C86A31-D5AF-43C3-91FE-E6F4BA18A901}"/>
    <cellStyle name="20% - Accent4 4 3 4 2" xfId="9264" xr:uid="{5B31F710-A94B-437D-ACDB-6DFF1CA9D7B1}"/>
    <cellStyle name="20% - Accent4 4 3 4 2 2" xfId="20311" xr:uid="{82B7A37F-798C-496D-B2A4-822C9CE22E1A}"/>
    <cellStyle name="20% - Accent4 4 3 4 2 2 2" xfId="42309" xr:uid="{680C35AB-EDA9-4E73-A059-455150FF755F}"/>
    <cellStyle name="20% - Accent4 4 3 4 2 3" xfId="31302" xr:uid="{0E40E90B-F8A7-4E40-8449-226C3515D677}"/>
    <cellStyle name="20% - Accent4 4 3 4 3" xfId="14833" xr:uid="{A0EB2F38-60F6-472C-BC66-79DD1BB03FF5}"/>
    <cellStyle name="20% - Accent4 4 3 4 3 2" xfId="36831" xr:uid="{6C408236-7F27-470F-86F0-30E23A30C2C7}"/>
    <cellStyle name="20% - Accent4 4 3 4 4" xfId="25824" xr:uid="{58CDDDB3-185E-4DAA-8F58-1F5AF1FBAAD1}"/>
    <cellStyle name="20% - Accent4 4 3 5" xfId="6231" xr:uid="{AD6C302E-E4FB-46D3-90E2-F024348088AD}"/>
    <cellStyle name="20% - Accent4 4 3 5 2" xfId="17279" xr:uid="{006825E1-DD79-411D-BEA3-C0292395E558}"/>
    <cellStyle name="20% - Accent4 4 3 5 2 2" xfId="39277" xr:uid="{DEC83B71-020C-477B-845F-83CFE27718B6}"/>
    <cellStyle name="20% - Accent4 4 3 5 3" xfId="28270" xr:uid="{79CBE3A6-66AC-4663-8C89-DE91CD2B8A7A}"/>
    <cellStyle name="20% - Accent4 4 3 6" xfId="11801" xr:uid="{A78AB147-1818-4998-B31D-789B34B112E1}"/>
    <cellStyle name="20% - Accent4 4 3 6 2" xfId="33799" xr:uid="{8214CABD-2F75-4723-945F-85C4D5B6248C}"/>
    <cellStyle name="20% - Accent4 4 3 7" xfId="22788" xr:uid="{8025677F-EC51-4B9C-B604-4F41EA86D114}"/>
    <cellStyle name="20% - Accent4 4 4" xfId="1090" xr:uid="{82E13F41-A0EF-4C3A-A365-91B5C7978C5E}"/>
    <cellStyle name="20% - Accent4 4 4 2" xfId="2452" xr:uid="{0B0C8559-B11E-433A-B0A0-49BCF41C399C}"/>
    <cellStyle name="20% - Accent4 4 4 2 2" xfId="3775" xr:uid="{9FA42F6E-FAF1-4C1A-9BAA-181D44C4FDD3}"/>
    <cellStyle name="20% - Accent4 4 4 2 2 2" xfId="9269" xr:uid="{3446F4DE-B136-4C1C-9A17-E7051625DB78}"/>
    <cellStyle name="20% - Accent4 4 4 2 2 2 2" xfId="20316" xr:uid="{358CB6C4-2B00-429A-8FB6-E921289AB5EB}"/>
    <cellStyle name="20% - Accent4 4 4 2 2 2 2 2" xfId="42314" xr:uid="{476F1F30-B491-4089-850F-CF8F1F20D0FB}"/>
    <cellStyle name="20% - Accent4 4 4 2 2 2 3" xfId="31307" xr:uid="{FD4CE6C4-5421-45FB-99D8-5DDC53CCDC7A}"/>
    <cellStyle name="20% - Accent4 4 4 2 2 3" xfId="14838" xr:uid="{F1F1E77D-818A-47B0-9157-58A8AD359012}"/>
    <cellStyle name="20% - Accent4 4 4 2 2 3 2" xfId="36836" xr:uid="{FFF47DDD-236E-4D5F-A5E1-80B463E5A8DA}"/>
    <cellStyle name="20% - Accent4 4 4 2 2 4" xfId="25829" xr:uid="{E2C2B3D4-C37D-42FE-8F0D-D522E381A201}"/>
    <cellStyle name="20% - Accent4 4 4 2 3" xfId="7953" xr:uid="{3FF2745D-2AFD-4174-AC0B-DF4CBBB869E2}"/>
    <cellStyle name="20% - Accent4 4 4 2 3 2" xfId="19000" xr:uid="{5D6CC07E-560F-4760-A435-3A23C50BE97E}"/>
    <cellStyle name="20% - Accent4 4 4 2 3 2 2" xfId="40998" xr:uid="{0743E22B-7DF0-4179-A877-E561962ED7D7}"/>
    <cellStyle name="20% - Accent4 4 4 2 3 3" xfId="29991" xr:uid="{EE730E30-E8D6-41A1-A5DD-A118A813D6AE}"/>
    <cellStyle name="20% - Accent4 4 4 2 4" xfId="13520" xr:uid="{6B3562F9-B071-4DC0-A3F1-623678D6B4E1}"/>
    <cellStyle name="20% - Accent4 4 4 2 4 2" xfId="35518" xr:uid="{6B9A922F-8B43-4914-BBCE-19796EAB9F51}"/>
    <cellStyle name="20% - Accent4 4 4 2 5" xfId="24509" xr:uid="{A0D38DBA-2D1E-4815-90D6-82358CD7C1D2}"/>
    <cellStyle name="20% - Accent4 4 4 3" xfId="3774" xr:uid="{A654EA09-A081-47C3-9010-835CB8891DB7}"/>
    <cellStyle name="20% - Accent4 4 4 3 2" xfId="9268" xr:uid="{ABE2AEF8-FC61-4D50-808F-F878F1F35EFD}"/>
    <cellStyle name="20% - Accent4 4 4 3 2 2" xfId="20315" xr:uid="{1F3B02A0-620D-49C9-9013-30258D0F98F5}"/>
    <cellStyle name="20% - Accent4 4 4 3 2 2 2" xfId="42313" xr:uid="{8CC9F6FE-2A79-4136-B477-407316093549}"/>
    <cellStyle name="20% - Accent4 4 4 3 2 3" xfId="31306" xr:uid="{5651A8B6-1E61-4ACB-B461-2A0BD6380B73}"/>
    <cellStyle name="20% - Accent4 4 4 3 3" xfId="14837" xr:uid="{DFD92A95-787F-44E0-8BB9-A7E0E4D883E9}"/>
    <cellStyle name="20% - Accent4 4 4 3 3 2" xfId="36835" xr:uid="{32A980B8-1A28-45BE-8A3A-B6CC581D4BA9}"/>
    <cellStyle name="20% - Accent4 4 4 3 4" xfId="25828" xr:uid="{A8A2BBD9-F142-41B9-A2FD-6598F7490B07}"/>
    <cellStyle name="20% - Accent4 4 4 4" xfId="6592" xr:uid="{42A1486E-A264-4293-BC45-7A924C885A11}"/>
    <cellStyle name="20% - Accent4 4 4 4 2" xfId="17640" xr:uid="{6C1D300E-54C5-4BBA-8445-3DA00F0A8380}"/>
    <cellStyle name="20% - Accent4 4 4 4 2 2" xfId="39638" xr:uid="{4AB54A37-1CDC-4066-9F78-CA1009BC05F8}"/>
    <cellStyle name="20% - Accent4 4 4 4 3" xfId="28631" xr:uid="{2B5777EB-AF9D-4AA2-ABDF-A812582E6CA1}"/>
    <cellStyle name="20% - Accent4 4 4 5" xfId="12160" xr:uid="{54BE0732-7CE3-414E-A7E0-C901A1CEA52A}"/>
    <cellStyle name="20% - Accent4 4 4 5 2" xfId="34158" xr:uid="{C3CDA101-E580-407D-AC9F-0E1D21192D0C}"/>
    <cellStyle name="20% - Accent4 4 4 6" xfId="23149" xr:uid="{41D775C0-AEBC-4A74-A3CD-96B03F2D295B}"/>
    <cellStyle name="20% - Accent4 4 5" xfId="1772" xr:uid="{ACEFF57F-670F-47D2-A9C0-845A99A52AD9}"/>
    <cellStyle name="20% - Accent4 4 5 2" xfId="3776" xr:uid="{D714648F-8FFA-46ED-B192-3D60E456494C}"/>
    <cellStyle name="20% - Accent4 4 5 2 2" xfId="9270" xr:uid="{8EEEC906-9262-454E-9C53-A96F298D7EDE}"/>
    <cellStyle name="20% - Accent4 4 5 2 2 2" xfId="20317" xr:uid="{FAA1F8AD-C551-4B4A-8C4E-C121A4344FBF}"/>
    <cellStyle name="20% - Accent4 4 5 2 2 2 2" xfId="42315" xr:uid="{D173F1A6-1548-49B2-8EAB-9033A12DD8F2}"/>
    <cellStyle name="20% - Accent4 4 5 2 2 3" xfId="31308" xr:uid="{E894BF83-26AC-446B-8902-D5F52BC7EB9A}"/>
    <cellStyle name="20% - Accent4 4 5 2 3" xfId="14839" xr:uid="{D0D8469D-0F41-4EB0-B672-DC135F48FEEF}"/>
    <cellStyle name="20% - Accent4 4 5 2 3 2" xfId="36837" xr:uid="{8533A309-FAEB-4966-B74A-05EE76F11DE3}"/>
    <cellStyle name="20% - Accent4 4 5 2 4" xfId="25830" xr:uid="{E1ED0859-F5F2-45EB-8109-4A85D0A2B3A5}"/>
    <cellStyle name="20% - Accent4 4 5 3" xfId="7273" xr:uid="{FF2261C0-8D87-4D06-97F8-BCE77CBB83BF}"/>
    <cellStyle name="20% - Accent4 4 5 3 2" xfId="18320" xr:uid="{6F25F880-8AC1-45A8-BC21-D80A23CB0122}"/>
    <cellStyle name="20% - Accent4 4 5 3 2 2" xfId="40318" xr:uid="{68790908-A9E4-4F1B-8627-D171161A34C6}"/>
    <cellStyle name="20% - Accent4 4 5 3 3" xfId="29311" xr:uid="{73614CBE-C264-48C9-9C31-E51ABA39E142}"/>
    <cellStyle name="20% - Accent4 4 5 4" xfId="12840" xr:uid="{24FFBE9E-1158-4497-8AC5-B3606CD6E87E}"/>
    <cellStyle name="20% - Accent4 4 5 4 2" xfId="34838" xr:uid="{D8824A67-56F4-40CD-A32D-BFAD7A388DF8}"/>
    <cellStyle name="20% - Accent4 4 5 5" xfId="23829" xr:uid="{580303EF-BB99-4994-A3DB-DFBFCE5784D8}"/>
    <cellStyle name="20% - Accent4 4 6" xfId="3761" xr:uid="{5A3D11CF-7C83-432C-9D54-C4BD2BCA5884}"/>
    <cellStyle name="20% - Accent4 4 6 2" xfId="9255" xr:uid="{E83F2F07-3FEE-4130-8225-465374D7044D}"/>
    <cellStyle name="20% - Accent4 4 6 2 2" xfId="20302" xr:uid="{D5CE8C5D-0266-4AE2-8C6C-DAFEE2B99455}"/>
    <cellStyle name="20% - Accent4 4 6 2 2 2" xfId="42300" xr:uid="{BE8F797C-FFB3-4F28-9617-92091D71584E}"/>
    <cellStyle name="20% - Accent4 4 6 2 3" xfId="31293" xr:uid="{04695991-A5A2-423D-A181-64480B19EAFC}"/>
    <cellStyle name="20% - Accent4 4 6 3" xfId="14824" xr:uid="{8359B190-6DAA-495C-B424-B3DF1CDA0989}"/>
    <cellStyle name="20% - Accent4 4 6 3 2" xfId="36822" xr:uid="{3CF6EC5B-D258-4ACB-90C5-6537E3004294}"/>
    <cellStyle name="20% - Accent4 4 6 4" xfId="25815" xr:uid="{92F31A79-2A72-4C1E-B7E2-B127858CD192}"/>
    <cellStyle name="20% - Accent4 4 7" xfId="5899" xr:uid="{31B7A83F-849B-45D2-BDB3-1CE044B9FA1A}"/>
    <cellStyle name="20% - Accent4 4 7 2" xfId="16948" xr:uid="{F7F74D4E-6202-488F-8BA8-862684CDAA14}"/>
    <cellStyle name="20% - Accent4 4 7 2 2" xfId="38946" xr:uid="{853B5162-EC59-4E6C-9974-06452267FB91}"/>
    <cellStyle name="20% - Accent4 4 7 3" xfId="27939" xr:uid="{96B438A4-5FAA-4499-AF11-F89CE55F208C}"/>
    <cellStyle name="20% - Accent4 4 8" xfId="11483" xr:uid="{6B46734C-0B60-4D2C-AD6D-CD845433F83D}"/>
    <cellStyle name="20% - Accent4 4 8 2" xfId="33481" xr:uid="{3A29403C-520E-438B-B7E9-E5C1354D7B1F}"/>
    <cellStyle name="20% - Accent4 4 9" xfId="22469" xr:uid="{E3D2433C-9393-415E-90E6-E2D382E70A02}"/>
    <cellStyle name="20% - Accent4 5" xfId="341" xr:uid="{CE197BE2-01BA-4791-937A-3BC968220A38}"/>
    <cellStyle name="20% - Accent4 5 2" xfId="520" xr:uid="{D5708E45-9B94-4EAF-A620-06973B219E0C}"/>
    <cellStyle name="20% - Accent4 5 2 2" xfId="883" xr:uid="{571B11E3-22D0-40CF-B2CD-7F9C744369EC}"/>
    <cellStyle name="20% - Accent4 5 2 2 2" xfId="1607" xr:uid="{AC7E5875-1062-4F69-84D3-910F4F91E44C}"/>
    <cellStyle name="20% - Accent4 5 2 2 2 2" xfId="2968" xr:uid="{CEBEF058-D8F4-47F2-81D9-3004FC7C9066}"/>
    <cellStyle name="20% - Accent4 5 2 2 2 2 2" xfId="3781" xr:uid="{C51C3A8F-EF50-470B-AB95-BA79F88E60B6}"/>
    <cellStyle name="20% - Accent4 5 2 2 2 2 2 2" xfId="9275" xr:uid="{D8DE9622-79B0-4D62-9CFF-5473CA6FF2DC}"/>
    <cellStyle name="20% - Accent4 5 2 2 2 2 2 2 2" xfId="20322" xr:uid="{2EDD28A8-F618-461C-8319-82AFF3D54F76}"/>
    <cellStyle name="20% - Accent4 5 2 2 2 2 2 2 2 2" xfId="42320" xr:uid="{8CDC7E3A-1004-40E0-A1DA-2AF957769BFD}"/>
    <cellStyle name="20% - Accent4 5 2 2 2 2 2 2 3" xfId="31313" xr:uid="{FE427284-6134-4AAB-8185-2EE5C246C42E}"/>
    <cellStyle name="20% - Accent4 5 2 2 2 2 2 3" xfId="14844" xr:uid="{199F8F34-9399-4C71-A031-FD2F03D6B4C8}"/>
    <cellStyle name="20% - Accent4 5 2 2 2 2 2 3 2" xfId="36842" xr:uid="{A062A055-1F5C-48A0-957E-7C1481C2B84E}"/>
    <cellStyle name="20% - Accent4 5 2 2 2 2 2 4" xfId="25835" xr:uid="{C8700009-FF7E-47F4-8A92-29CA9FFD43B0}"/>
    <cellStyle name="20% - Accent4 5 2 2 2 2 3" xfId="8469" xr:uid="{E6A5B6DD-2C03-4560-B00D-BE8397D46F96}"/>
    <cellStyle name="20% - Accent4 5 2 2 2 2 3 2" xfId="19516" xr:uid="{F8F3393D-FDF4-4955-AEE6-11834FFE8263}"/>
    <cellStyle name="20% - Accent4 5 2 2 2 2 3 2 2" xfId="41514" xr:uid="{467693A0-153A-42AF-BE6D-363912516DEB}"/>
    <cellStyle name="20% - Accent4 5 2 2 2 2 3 3" xfId="30507" xr:uid="{3A8329EB-8A16-4E88-8F54-0C6BE8E4EA9B}"/>
    <cellStyle name="20% - Accent4 5 2 2 2 2 4" xfId="14036" xr:uid="{0BDD7205-D556-46B2-96C1-E7188A1FF7F8}"/>
    <cellStyle name="20% - Accent4 5 2 2 2 2 4 2" xfId="36034" xr:uid="{355A6AD0-7BBA-45E5-B514-B8F99B824D69}"/>
    <cellStyle name="20% - Accent4 5 2 2 2 2 5" xfId="25025" xr:uid="{3B6167B6-8095-4B63-ADFD-4B19E0C629DF}"/>
    <cellStyle name="20% - Accent4 5 2 2 2 3" xfId="3780" xr:uid="{53B6F58C-4FC0-4DEA-8D08-167E6EFA792E}"/>
    <cellStyle name="20% - Accent4 5 2 2 2 3 2" xfId="9274" xr:uid="{407A3F63-EF8C-4014-A6EC-41CE2B28DA42}"/>
    <cellStyle name="20% - Accent4 5 2 2 2 3 2 2" xfId="20321" xr:uid="{A7769998-A716-4703-9080-74BB5FE8210B}"/>
    <cellStyle name="20% - Accent4 5 2 2 2 3 2 2 2" xfId="42319" xr:uid="{78EFC104-DDA7-46C0-97D9-3957BB3B305F}"/>
    <cellStyle name="20% - Accent4 5 2 2 2 3 2 3" xfId="31312" xr:uid="{E7927D63-3DCA-4245-AFB1-6CDEED87812D}"/>
    <cellStyle name="20% - Accent4 5 2 2 2 3 3" xfId="14843" xr:uid="{C0838BAC-7C9A-49E7-B33B-1202E787E79F}"/>
    <cellStyle name="20% - Accent4 5 2 2 2 3 3 2" xfId="36841" xr:uid="{8544DF57-1BA7-4C9C-BD03-6A0922ACAA7C}"/>
    <cellStyle name="20% - Accent4 5 2 2 2 3 4" xfId="25834" xr:uid="{B6283F42-4325-4E30-A235-C0D99D9AA305}"/>
    <cellStyle name="20% - Accent4 5 2 2 2 4" xfId="7108" xr:uid="{31859773-EED1-4480-B4EE-6347B99763FE}"/>
    <cellStyle name="20% - Accent4 5 2 2 2 4 2" xfId="18156" xr:uid="{E76FB030-D51B-44DE-A65C-AF7F9DCD340A}"/>
    <cellStyle name="20% - Accent4 5 2 2 2 4 2 2" xfId="40154" xr:uid="{216438B7-ADB5-49B6-8D52-C0F2C10E5091}"/>
    <cellStyle name="20% - Accent4 5 2 2 2 4 3" xfId="29147" xr:uid="{3606FBDB-FFA7-4A7C-9BA5-458F9058504C}"/>
    <cellStyle name="20% - Accent4 5 2 2 2 5" xfId="12676" xr:uid="{C9867524-8F6E-45DC-A70F-F58EC3D5ADDC}"/>
    <cellStyle name="20% - Accent4 5 2 2 2 5 2" xfId="34674" xr:uid="{494EFECE-6F91-4571-AD60-AE780BD2BF75}"/>
    <cellStyle name="20% - Accent4 5 2 2 2 6" xfId="23665" xr:uid="{18EBC867-9704-417E-B51A-0D601BCBCC9A}"/>
    <cellStyle name="20% - Accent4 5 2 2 3" xfId="2288" xr:uid="{08EE460C-4FF8-4D1F-AA3C-79F03585E096}"/>
    <cellStyle name="20% - Accent4 5 2 2 3 2" xfId="3782" xr:uid="{3EAA61F3-CDC4-4674-AC96-EF53DB8B20F5}"/>
    <cellStyle name="20% - Accent4 5 2 2 3 2 2" xfId="9276" xr:uid="{87A811DE-BFCA-4E9C-96EF-2F048A5FCEF5}"/>
    <cellStyle name="20% - Accent4 5 2 2 3 2 2 2" xfId="20323" xr:uid="{9E807A01-F78B-4D42-A8DC-6849B4B11CD2}"/>
    <cellStyle name="20% - Accent4 5 2 2 3 2 2 2 2" xfId="42321" xr:uid="{E734022D-80ED-4EB4-AB00-D3BA68B6472D}"/>
    <cellStyle name="20% - Accent4 5 2 2 3 2 2 3" xfId="31314" xr:uid="{57FCEEB0-A114-4C43-BAC9-4727CFC417DA}"/>
    <cellStyle name="20% - Accent4 5 2 2 3 2 3" xfId="14845" xr:uid="{42D12490-7DD3-4564-8601-3F731355D0BA}"/>
    <cellStyle name="20% - Accent4 5 2 2 3 2 3 2" xfId="36843" xr:uid="{13BC49B4-4C7E-4C6D-B326-94C378A21197}"/>
    <cellStyle name="20% - Accent4 5 2 2 3 2 4" xfId="25836" xr:uid="{E0EF214A-1432-49A2-A198-1E374325B4E4}"/>
    <cellStyle name="20% - Accent4 5 2 2 3 3" xfId="7789" xr:uid="{63C0CB12-D336-4459-AB56-BA1A0175DE83}"/>
    <cellStyle name="20% - Accent4 5 2 2 3 3 2" xfId="18836" xr:uid="{2F849E10-A1FA-45FE-9140-C8D162D824EC}"/>
    <cellStyle name="20% - Accent4 5 2 2 3 3 2 2" xfId="40834" xr:uid="{6CB7D1D2-D431-4135-9404-8C403BBB4F00}"/>
    <cellStyle name="20% - Accent4 5 2 2 3 3 3" xfId="29827" xr:uid="{5723BC39-AD24-4AAF-B238-EEEFDD8F2C48}"/>
    <cellStyle name="20% - Accent4 5 2 2 3 4" xfId="13356" xr:uid="{D62EC3C8-2A8F-4F95-8B24-DE453468DE43}"/>
    <cellStyle name="20% - Accent4 5 2 2 3 4 2" xfId="35354" xr:uid="{0CD70AA3-EE41-4E3A-BCBD-974C46580A00}"/>
    <cellStyle name="20% - Accent4 5 2 2 3 5" xfId="24345" xr:uid="{0BEA3979-4F91-47AC-965C-4E21711AAB06}"/>
    <cellStyle name="20% - Accent4 5 2 2 4" xfId="3779" xr:uid="{E4B3878D-A7BF-4C41-96C7-F0E4499C962E}"/>
    <cellStyle name="20% - Accent4 5 2 2 4 2" xfId="9273" xr:uid="{303EB716-A625-4907-868C-5C2B92224ECE}"/>
    <cellStyle name="20% - Accent4 5 2 2 4 2 2" xfId="20320" xr:uid="{23BF911A-3F00-4DD4-8F93-50DB2EBD6095}"/>
    <cellStyle name="20% - Accent4 5 2 2 4 2 2 2" xfId="42318" xr:uid="{5EB8B68D-F020-48D2-BD5A-CC0A15226A81}"/>
    <cellStyle name="20% - Accent4 5 2 2 4 2 3" xfId="31311" xr:uid="{C3BBEFFA-1E1E-47EE-B8CE-E6E3D61D1988}"/>
    <cellStyle name="20% - Accent4 5 2 2 4 3" xfId="14842" xr:uid="{29529ED5-B468-4293-B6F8-3CDE9A264F1C}"/>
    <cellStyle name="20% - Accent4 5 2 2 4 3 2" xfId="36840" xr:uid="{8D50B525-E3C2-475E-824B-12B303122750}"/>
    <cellStyle name="20% - Accent4 5 2 2 4 4" xfId="25833" xr:uid="{B44DAFA4-23AB-4D45-AF36-BF71D7FED5EB}"/>
    <cellStyle name="20% - Accent4 5 2 2 5" xfId="6428" xr:uid="{EC527A6A-A2EF-41A4-B907-E88BA801A23A}"/>
    <cellStyle name="20% - Accent4 5 2 2 5 2" xfId="17476" xr:uid="{DDAA433C-FD9C-4556-8EB3-976E5B5EAC8F}"/>
    <cellStyle name="20% - Accent4 5 2 2 5 2 2" xfId="39474" xr:uid="{932B02B6-CD80-4BEC-A874-CD43463C0235}"/>
    <cellStyle name="20% - Accent4 5 2 2 5 3" xfId="28467" xr:uid="{35DC96FD-4361-4601-ACCD-59AC45430B75}"/>
    <cellStyle name="20% - Accent4 5 2 2 6" xfId="11998" xr:uid="{03EC73A9-16BA-4880-8FE3-4BEA48D9AF15}"/>
    <cellStyle name="20% - Accent4 5 2 2 6 2" xfId="33996" xr:uid="{0CFC08E0-AB74-464E-8044-FCD532A590AD}"/>
    <cellStyle name="20% - Accent4 5 2 2 7" xfId="22985" xr:uid="{D23B2960-A7A4-42F3-9CC5-E779FF4E3C40}"/>
    <cellStyle name="20% - Accent4 5 2 3" xfId="1287" xr:uid="{E49B8332-2A40-4553-8A02-4CE478A7922F}"/>
    <cellStyle name="20% - Accent4 5 2 3 2" xfId="2649" xr:uid="{7C8055B3-053D-489F-AB7E-4D814B331E89}"/>
    <cellStyle name="20% - Accent4 5 2 3 2 2" xfId="3784" xr:uid="{892A0179-B0A2-4C7E-9DCE-DBD41DEE565E}"/>
    <cellStyle name="20% - Accent4 5 2 3 2 2 2" xfId="9278" xr:uid="{971C750A-F8F7-43A3-98A9-DD4D708EB81D}"/>
    <cellStyle name="20% - Accent4 5 2 3 2 2 2 2" xfId="20325" xr:uid="{AD993B29-C024-4851-BF9E-74C875F2AA58}"/>
    <cellStyle name="20% - Accent4 5 2 3 2 2 2 2 2" xfId="42323" xr:uid="{64A231F6-C630-46EE-B4F9-5EE2FB1DC430}"/>
    <cellStyle name="20% - Accent4 5 2 3 2 2 2 3" xfId="31316" xr:uid="{3ACEBF97-82B7-4856-B6B7-393BE24A91B8}"/>
    <cellStyle name="20% - Accent4 5 2 3 2 2 3" xfId="14847" xr:uid="{64FCFB63-CD05-4049-B7A9-D6E46FC7E689}"/>
    <cellStyle name="20% - Accent4 5 2 3 2 2 3 2" xfId="36845" xr:uid="{C3ED8353-F952-4747-8CF3-2DE115B4279C}"/>
    <cellStyle name="20% - Accent4 5 2 3 2 2 4" xfId="25838" xr:uid="{D4674C59-7C22-4A36-8482-591434C71A56}"/>
    <cellStyle name="20% - Accent4 5 2 3 2 3" xfId="8150" xr:uid="{C3D054E1-B43A-4515-B693-58E433E49706}"/>
    <cellStyle name="20% - Accent4 5 2 3 2 3 2" xfId="19197" xr:uid="{CA00F58C-D76D-49C0-AA9E-F6CC19521B84}"/>
    <cellStyle name="20% - Accent4 5 2 3 2 3 2 2" xfId="41195" xr:uid="{2D73B175-BFC4-461C-AA5A-D31117CD121A}"/>
    <cellStyle name="20% - Accent4 5 2 3 2 3 3" xfId="30188" xr:uid="{AEE7D40E-8A2A-48EF-BF8E-4BC9EB9D45B3}"/>
    <cellStyle name="20% - Accent4 5 2 3 2 4" xfId="13717" xr:uid="{2616207F-7EB3-483B-BF8C-EECB58B8D0ED}"/>
    <cellStyle name="20% - Accent4 5 2 3 2 4 2" xfId="35715" xr:uid="{F342F83F-65B8-454D-92CD-BCE199161976}"/>
    <cellStyle name="20% - Accent4 5 2 3 2 5" xfId="24706" xr:uid="{828AB8D7-5810-432C-9B93-7DB4A4094562}"/>
    <cellStyle name="20% - Accent4 5 2 3 3" xfId="3783" xr:uid="{60088219-C31F-435E-8AF7-B927FD93EC30}"/>
    <cellStyle name="20% - Accent4 5 2 3 3 2" xfId="9277" xr:uid="{E41E7A66-349A-4769-9A0E-ADEE8571AF37}"/>
    <cellStyle name="20% - Accent4 5 2 3 3 2 2" xfId="20324" xr:uid="{65B4C45D-9BB8-4215-9936-8FDC763DCD2B}"/>
    <cellStyle name="20% - Accent4 5 2 3 3 2 2 2" xfId="42322" xr:uid="{04F4ABE1-3B02-4379-B434-8306C895AED7}"/>
    <cellStyle name="20% - Accent4 5 2 3 3 2 3" xfId="31315" xr:uid="{AB8EF0F8-F949-492C-B819-10A43A0721BF}"/>
    <cellStyle name="20% - Accent4 5 2 3 3 3" xfId="14846" xr:uid="{489E9A9D-6C34-4171-B2DD-59F05A2F69AD}"/>
    <cellStyle name="20% - Accent4 5 2 3 3 3 2" xfId="36844" xr:uid="{F03A627C-1FC3-4251-B5FF-1DB50887934E}"/>
    <cellStyle name="20% - Accent4 5 2 3 3 4" xfId="25837" xr:uid="{659F6E44-6914-4729-8F58-C76555E464BE}"/>
    <cellStyle name="20% - Accent4 5 2 3 4" xfId="6789" xr:uid="{1261A174-6B33-4E42-A299-D4F36E9B4A99}"/>
    <cellStyle name="20% - Accent4 5 2 3 4 2" xfId="17837" xr:uid="{F259C0E0-435C-4FEA-AAE5-05ECA87CE484}"/>
    <cellStyle name="20% - Accent4 5 2 3 4 2 2" xfId="39835" xr:uid="{EDBB50FD-39EB-428C-8EA5-640CFF707C1B}"/>
    <cellStyle name="20% - Accent4 5 2 3 4 3" xfId="28828" xr:uid="{5EF540E8-901B-4928-96A6-6813518C1F33}"/>
    <cellStyle name="20% - Accent4 5 2 3 5" xfId="12357" xr:uid="{999F1623-C2B4-48E1-97AD-47F4DE366B56}"/>
    <cellStyle name="20% - Accent4 5 2 3 5 2" xfId="34355" xr:uid="{F02E828A-7F89-4304-BA37-CBD74AB516F5}"/>
    <cellStyle name="20% - Accent4 5 2 3 6" xfId="23346" xr:uid="{B828E3F3-A86D-44B3-9E26-6EE5CAA8CA7F}"/>
    <cellStyle name="20% - Accent4 5 2 4" xfId="1969" xr:uid="{7B864E30-8613-4D69-812E-EBB3839F52EF}"/>
    <cellStyle name="20% - Accent4 5 2 4 2" xfId="3785" xr:uid="{5DBF9748-67D7-42B1-9984-C59B677BD207}"/>
    <cellStyle name="20% - Accent4 5 2 4 2 2" xfId="9279" xr:uid="{801E24F6-00C3-4B39-90D5-90EB1610FA4E}"/>
    <cellStyle name="20% - Accent4 5 2 4 2 2 2" xfId="20326" xr:uid="{2B6B31B5-80E1-4FAB-B102-D8736B4573D6}"/>
    <cellStyle name="20% - Accent4 5 2 4 2 2 2 2" xfId="42324" xr:uid="{BDD07B8B-393A-4B18-9A91-EEB364BA8F31}"/>
    <cellStyle name="20% - Accent4 5 2 4 2 2 3" xfId="31317" xr:uid="{B423D1BF-F30D-4B02-B2E5-5B2F957B2046}"/>
    <cellStyle name="20% - Accent4 5 2 4 2 3" xfId="14848" xr:uid="{944031F3-7139-4B2F-B576-31404FD5608C}"/>
    <cellStyle name="20% - Accent4 5 2 4 2 3 2" xfId="36846" xr:uid="{6D61CC31-83A4-439C-A004-C719344C3695}"/>
    <cellStyle name="20% - Accent4 5 2 4 2 4" xfId="25839" xr:uid="{B6188DFB-836A-4ADB-B0C7-4855B9AEC38E}"/>
    <cellStyle name="20% - Accent4 5 2 4 3" xfId="7470" xr:uid="{4E520C82-5525-4C3A-959B-A8C1A66F8DB2}"/>
    <cellStyle name="20% - Accent4 5 2 4 3 2" xfId="18517" xr:uid="{9FAEEAB8-126F-4D4B-B1A0-1406534B358B}"/>
    <cellStyle name="20% - Accent4 5 2 4 3 2 2" xfId="40515" xr:uid="{4955476A-2193-4CA1-916E-75C2D67597DB}"/>
    <cellStyle name="20% - Accent4 5 2 4 3 3" xfId="29508" xr:uid="{06E00908-1B69-4711-9AD5-7FAA41252305}"/>
    <cellStyle name="20% - Accent4 5 2 4 4" xfId="13037" xr:uid="{676943BD-F344-4DAF-9095-01C24142A216}"/>
    <cellStyle name="20% - Accent4 5 2 4 4 2" xfId="35035" xr:uid="{CC731ECD-ACCF-47F2-83F0-0CA595676F78}"/>
    <cellStyle name="20% - Accent4 5 2 4 5" xfId="24026" xr:uid="{31E90CA3-1076-4A44-B7C5-25D709D0E262}"/>
    <cellStyle name="20% - Accent4 5 2 5" xfId="3778" xr:uid="{E14E4A46-868B-49C3-8901-AED0FF76CBA9}"/>
    <cellStyle name="20% - Accent4 5 2 5 2" xfId="9272" xr:uid="{A266CFE1-AC4D-4C33-B7F7-5EF352FECB66}"/>
    <cellStyle name="20% - Accent4 5 2 5 2 2" xfId="20319" xr:uid="{F407835A-1307-467C-B848-25376456E120}"/>
    <cellStyle name="20% - Accent4 5 2 5 2 2 2" xfId="42317" xr:uid="{88CD139C-CFCF-4A51-8446-00463B55BA5C}"/>
    <cellStyle name="20% - Accent4 5 2 5 2 3" xfId="31310" xr:uid="{A854C8B0-4F61-4FEE-AE93-8ED194CA1274}"/>
    <cellStyle name="20% - Accent4 5 2 5 3" xfId="14841" xr:uid="{C8AF776D-1B74-4560-80F7-79EA4A88C10F}"/>
    <cellStyle name="20% - Accent4 5 2 5 3 2" xfId="36839" xr:uid="{C77BCFB2-7548-4848-A99C-53A3C3A12670}"/>
    <cellStyle name="20% - Accent4 5 2 5 4" xfId="25832" xr:uid="{2A0F2B90-E94E-48E3-99CB-037043D28469}"/>
    <cellStyle name="20% - Accent4 5 2 6" xfId="6096" xr:uid="{37DF1E02-1D45-49FF-8041-F4B09187C3BA}"/>
    <cellStyle name="20% - Accent4 5 2 6 2" xfId="17145" xr:uid="{E1223E26-33C4-4C01-B14A-E744E71DA96B}"/>
    <cellStyle name="20% - Accent4 5 2 6 2 2" xfId="39143" xr:uid="{474DD476-845A-4195-B93A-86D7CC1D18B1}"/>
    <cellStyle name="20% - Accent4 5 2 6 3" xfId="28136" xr:uid="{4EEC5A2C-4496-406F-83E7-7D822E574303}"/>
    <cellStyle name="20% - Accent4 5 2 7" xfId="11680" xr:uid="{6F481127-9499-4163-960F-4985C95589A2}"/>
    <cellStyle name="20% - Accent4 5 2 7 2" xfId="33678" xr:uid="{A5550DA2-1C69-4CF3-8EDF-1150A2718930}"/>
    <cellStyle name="20% - Accent4 5 2 8" xfId="22666" xr:uid="{79E72433-FAD3-406C-9E5C-ECD0FCDBCA71}"/>
    <cellStyle name="20% - Accent4 5 3" xfId="746" xr:uid="{BB1BD6B4-D3A2-4A41-B014-FA0063220B81}"/>
    <cellStyle name="20% - Accent4 5 3 2" xfId="1470" xr:uid="{F79D700A-61B3-4F2E-9A6A-07B7B8723A4F}"/>
    <cellStyle name="20% - Accent4 5 3 2 2" xfId="2831" xr:uid="{247399D5-3B36-401C-99E1-6E8A4C289931}"/>
    <cellStyle name="20% - Accent4 5 3 2 2 2" xfId="3788" xr:uid="{37F03CDE-8E9A-4031-827F-DC3D5931361A}"/>
    <cellStyle name="20% - Accent4 5 3 2 2 2 2" xfId="9282" xr:uid="{06191001-6D42-48F1-BC5D-F70117D573AA}"/>
    <cellStyle name="20% - Accent4 5 3 2 2 2 2 2" xfId="20329" xr:uid="{C09AB444-32FE-42EF-BBA7-4AB064395E5A}"/>
    <cellStyle name="20% - Accent4 5 3 2 2 2 2 2 2" xfId="42327" xr:uid="{EFB761BB-7E1B-4E53-9BE2-22285F3CD5EC}"/>
    <cellStyle name="20% - Accent4 5 3 2 2 2 2 3" xfId="31320" xr:uid="{87BAA6D4-9BB8-41E7-9DEA-049AC8424E1E}"/>
    <cellStyle name="20% - Accent4 5 3 2 2 2 3" xfId="14851" xr:uid="{8D35E688-D5E0-4AC3-B2F1-988BF675B0DA}"/>
    <cellStyle name="20% - Accent4 5 3 2 2 2 3 2" xfId="36849" xr:uid="{A657C113-053B-4FF9-AFB9-C4E2E41A2460}"/>
    <cellStyle name="20% - Accent4 5 3 2 2 2 4" xfId="25842" xr:uid="{3C6ACA1A-66AB-4683-9B3F-3F6D5BAE2453}"/>
    <cellStyle name="20% - Accent4 5 3 2 2 3" xfId="8332" xr:uid="{54A7FC73-40F3-4EB9-961A-D83AE2C6C1B4}"/>
    <cellStyle name="20% - Accent4 5 3 2 2 3 2" xfId="19379" xr:uid="{E0FB9609-FFBF-4507-A97E-C455E15ACFFF}"/>
    <cellStyle name="20% - Accent4 5 3 2 2 3 2 2" xfId="41377" xr:uid="{356D8FA1-DBA9-4505-9E4A-A6D0DE2E1B5C}"/>
    <cellStyle name="20% - Accent4 5 3 2 2 3 3" xfId="30370" xr:uid="{0E3ED05F-1F2C-4F7B-8F25-B7FADAFB6963}"/>
    <cellStyle name="20% - Accent4 5 3 2 2 4" xfId="13899" xr:uid="{24941EC9-1C57-4641-B664-961043C88666}"/>
    <cellStyle name="20% - Accent4 5 3 2 2 4 2" xfId="35897" xr:uid="{5789A9D3-AD65-4B8A-97BD-C2269B47ABAE}"/>
    <cellStyle name="20% - Accent4 5 3 2 2 5" xfId="24888" xr:uid="{D4EBCF16-82B6-48AB-9839-25F58AC611B1}"/>
    <cellStyle name="20% - Accent4 5 3 2 3" xfId="3787" xr:uid="{8C9824B8-660F-49D5-8F4A-E4B45F8F4E1F}"/>
    <cellStyle name="20% - Accent4 5 3 2 3 2" xfId="9281" xr:uid="{DE7C97BC-80FA-4A4F-888D-7F30C1F12B56}"/>
    <cellStyle name="20% - Accent4 5 3 2 3 2 2" xfId="20328" xr:uid="{46F2C977-9AA5-4D53-8846-E97BB98CA96E}"/>
    <cellStyle name="20% - Accent4 5 3 2 3 2 2 2" xfId="42326" xr:uid="{A4E40C33-1869-4E49-8978-C99C67680392}"/>
    <cellStyle name="20% - Accent4 5 3 2 3 2 3" xfId="31319" xr:uid="{B49FAAE8-285B-4C8A-9826-E0641713E6E6}"/>
    <cellStyle name="20% - Accent4 5 3 2 3 3" xfId="14850" xr:uid="{1A39A03A-44DB-4B73-B720-84C7D071700D}"/>
    <cellStyle name="20% - Accent4 5 3 2 3 3 2" xfId="36848" xr:uid="{2CFFB0C6-409E-406C-85C7-1744471F3BC8}"/>
    <cellStyle name="20% - Accent4 5 3 2 3 4" xfId="25841" xr:uid="{4510B2FA-5E5E-4B3C-9148-4B4AC4265A20}"/>
    <cellStyle name="20% - Accent4 5 3 2 4" xfId="6971" xr:uid="{B5A9C6D9-6F14-4F03-9551-8864CC8C5ADD}"/>
    <cellStyle name="20% - Accent4 5 3 2 4 2" xfId="18019" xr:uid="{9AB8E42A-8612-4C54-98C8-20FC477D01DD}"/>
    <cellStyle name="20% - Accent4 5 3 2 4 2 2" xfId="40017" xr:uid="{38AD9E81-F360-468D-B836-D07C9BAB939E}"/>
    <cellStyle name="20% - Accent4 5 3 2 4 3" xfId="29010" xr:uid="{F1499FE3-7D52-451E-9DB3-B26F545C847C}"/>
    <cellStyle name="20% - Accent4 5 3 2 5" xfId="12539" xr:uid="{0A65AD98-08E1-4854-B7F8-63050B736FDF}"/>
    <cellStyle name="20% - Accent4 5 3 2 5 2" xfId="34537" xr:uid="{D506DF74-C759-466B-8DE6-C09A15C71E37}"/>
    <cellStyle name="20% - Accent4 5 3 2 6" xfId="23528" xr:uid="{C3C24A8D-F91D-4758-BBC3-59AB4D71C391}"/>
    <cellStyle name="20% - Accent4 5 3 3" xfId="2151" xr:uid="{7C435361-9B6F-4C83-9F55-3DDF3F44A160}"/>
    <cellStyle name="20% - Accent4 5 3 3 2" xfId="3789" xr:uid="{CE2DA8B6-B9F6-45CE-A6E9-AEB9C7361FAE}"/>
    <cellStyle name="20% - Accent4 5 3 3 2 2" xfId="9283" xr:uid="{1E329B1D-890B-4DD0-B733-AF68F984F89A}"/>
    <cellStyle name="20% - Accent4 5 3 3 2 2 2" xfId="20330" xr:uid="{9775C196-6AE1-4272-A5D8-F0BFFA71D85B}"/>
    <cellStyle name="20% - Accent4 5 3 3 2 2 2 2" xfId="42328" xr:uid="{DC79F51A-B5CB-45BB-BE12-B3FDC0CE9B69}"/>
    <cellStyle name="20% - Accent4 5 3 3 2 2 3" xfId="31321" xr:uid="{B95FA8A0-4736-49B6-B35B-262C79881AA1}"/>
    <cellStyle name="20% - Accent4 5 3 3 2 3" xfId="14852" xr:uid="{BB7AB462-94F1-4E86-814C-A09567248ADF}"/>
    <cellStyle name="20% - Accent4 5 3 3 2 3 2" xfId="36850" xr:uid="{1FD2CD21-775B-4D6A-A322-557BF0AA06C6}"/>
    <cellStyle name="20% - Accent4 5 3 3 2 4" xfId="25843" xr:uid="{59ADFD67-5B02-497A-B79E-22A99AD03E6C}"/>
    <cellStyle name="20% - Accent4 5 3 3 3" xfId="7652" xr:uid="{2BDEA122-F797-4D82-8CE5-FC64FB7CC184}"/>
    <cellStyle name="20% - Accent4 5 3 3 3 2" xfId="18699" xr:uid="{0AB19AAC-CD03-436E-8EF9-A852BA018C43}"/>
    <cellStyle name="20% - Accent4 5 3 3 3 2 2" xfId="40697" xr:uid="{B75375D9-CB7C-4ECB-A31C-B3A95AC7032A}"/>
    <cellStyle name="20% - Accent4 5 3 3 3 3" xfId="29690" xr:uid="{CE065559-FD97-4F35-826A-B79AE0F51057}"/>
    <cellStyle name="20% - Accent4 5 3 3 4" xfId="13219" xr:uid="{54A91029-C136-4A2F-BFCA-8975283E7231}"/>
    <cellStyle name="20% - Accent4 5 3 3 4 2" xfId="35217" xr:uid="{43F777A8-1A59-48A4-9D50-5E9C1F3FB743}"/>
    <cellStyle name="20% - Accent4 5 3 3 5" xfId="24208" xr:uid="{58D9AB4D-DB7F-4FA9-86E4-9C7F4323220F}"/>
    <cellStyle name="20% - Accent4 5 3 4" xfId="3786" xr:uid="{9C260E7E-D94A-4126-939C-51588DD0569C}"/>
    <cellStyle name="20% - Accent4 5 3 4 2" xfId="9280" xr:uid="{A4F5420E-F6B7-4396-A953-82236B12C9CD}"/>
    <cellStyle name="20% - Accent4 5 3 4 2 2" xfId="20327" xr:uid="{39C65C4D-822E-4603-8475-4AF597AE04D9}"/>
    <cellStyle name="20% - Accent4 5 3 4 2 2 2" xfId="42325" xr:uid="{953E0BB0-242A-4DD1-8C86-1B2CEA1947EE}"/>
    <cellStyle name="20% - Accent4 5 3 4 2 3" xfId="31318" xr:uid="{D450896E-E7FF-49D7-8891-A6A7B5C34997}"/>
    <cellStyle name="20% - Accent4 5 3 4 3" xfId="14849" xr:uid="{A64D9032-A712-49E7-9276-DB87C821B051}"/>
    <cellStyle name="20% - Accent4 5 3 4 3 2" xfId="36847" xr:uid="{06E28D93-A000-42B1-85CE-FCE5B57E46EA}"/>
    <cellStyle name="20% - Accent4 5 3 4 4" xfId="25840" xr:uid="{A05168E5-711F-4A43-9FC0-ED4F4CAEAD09}"/>
    <cellStyle name="20% - Accent4 5 3 5" xfId="6291" xr:uid="{7D0D9D6C-0E4A-4B6B-9051-684E245D1CB2}"/>
    <cellStyle name="20% - Accent4 5 3 5 2" xfId="17339" xr:uid="{7DB7FE9F-F58D-4117-965A-53F5AF6F22CC}"/>
    <cellStyle name="20% - Accent4 5 3 5 2 2" xfId="39337" xr:uid="{3CEE1A22-305F-4D95-986C-B8D66472BB5F}"/>
    <cellStyle name="20% - Accent4 5 3 5 3" xfId="28330" xr:uid="{1E7E7B1C-8CED-49E0-9356-C4AFA71694A4}"/>
    <cellStyle name="20% - Accent4 5 3 6" xfId="11861" xr:uid="{26870FAD-1FC7-4AB2-B769-DBAE0C2AA4F7}"/>
    <cellStyle name="20% - Accent4 5 3 6 2" xfId="33859" xr:uid="{0D241CB6-F14D-4C70-ABEA-30109C5986F6}"/>
    <cellStyle name="20% - Accent4 5 3 7" xfId="22848" xr:uid="{E064A9EB-1081-4591-A88A-F46246877966}"/>
    <cellStyle name="20% - Accent4 5 4" xfId="1150" xr:uid="{DD1FBD90-DC5E-45E8-9969-5808975F08DF}"/>
    <cellStyle name="20% - Accent4 5 4 2" xfId="2512" xr:uid="{5A145B97-AF84-425B-B7DF-79970A8CC4B2}"/>
    <cellStyle name="20% - Accent4 5 4 2 2" xfId="3791" xr:uid="{520820D4-E0C4-43CB-A950-DB803466629D}"/>
    <cellStyle name="20% - Accent4 5 4 2 2 2" xfId="9285" xr:uid="{7EF9A916-0A8F-4B56-97C6-84D131ED096A}"/>
    <cellStyle name="20% - Accent4 5 4 2 2 2 2" xfId="20332" xr:uid="{7FC8F42A-AEBE-4FFB-94CB-73E30D7C81A1}"/>
    <cellStyle name="20% - Accent4 5 4 2 2 2 2 2" xfId="42330" xr:uid="{9A468F13-58C1-4B7A-8719-9D00CEBB7F42}"/>
    <cellStyle name="20% - Accent4 5 4 2 2 2 3" xfId="31323" xr:uid="{6D05D853-DC29-4E46-AE83-6851F4833E77}"/>
    <cellStyle name="20% - Accent4 5 4 2 2 3" xfId="14854" xr:uid="{B2CB9D44-73C1-428D-AAE7-0ABFECCDAE75}"/>
    <cellStyle name="20% - Accent4 5 4 2 2 3 2" xfId="36852" xr:uid="{CD6312ED-465F-4628-B183-1191738C6002}"/>
    <cellStyle name="20% - Accent4 5 4 2 2 4" xfId="25845" xr:uid="{0FB9399A-3B7C-4F10-8781-D029362BB088}"/>
    <cellStyle name="20% - Accent4 5 4 2 3" xfId="8013" xr:uid="{EEF61A67-DCAA-4998-842C-FA85FA487777}"/>
    <cellStyle name="20% - Accent4 5 4 2 3 2" xfId="19060" xr:uid="{3862DB24-1369-4FC1-AD18-06BF098470F6}"/>
    <cellStyle name="20% - Accent4 5 4 2 3 2 2" xfId="41058" xr:uid="{18BBE142-E71E-4F93-B742-EF6F24580DA5}"/>
    <cellStyle name="20% - Accent4 5 4 2 3 3" xfId="30051" xr:uid="{55BB3D62-5519-4971-BB32-2A44BA2C1C2E}"/>
    <cellStyle name="20% - Accent4 5 4 2 4" xfId="13580" xr:uid="{51769BA3-8C56-4B43-B1E1-08B3BE0165D2}"/>
    <cellStyle name="20% - Accent4 5 4 2 4 2" xfId="35578" xr:uid="{F0A2EC8B-BEDF-4751-AB7C-033B3E7FC268}"/>
    <cellStyle name="20% - Accent4 5 4 2 5" xfId="24569" xr:uid="{C7CAC9F2-2E6D-427F-B493-28B29AA00EEB}"/>
    <cellStyle name="20% - Accent4 5 4 3" xfId="3790" xr:uid="{B51CF11A-B439-41BC-877C-FA0C2675121C}"/>
    <cellStyle name="20% - Accent4 5 4 3 2" xfId="9284" xr:uid="{46BA9BD4-8862-43F1-B39A-DEB472165DB1}"/>
    <cellStyle name="20% - Accent4 5 4 3 2 2" xfId="20331" xr:uid="{16CE1D98-FE50-4741-A091-72DBDD7D6F34}"/>
    <cellStyle name="20% - Accent4 5 4 3 2 2 2" xfId="42329" xr:uid="{1A912772-801E-4E20-A522-751F803EB45C}"/>
    <cellStyle name="20% - Accent4 5 4 3 2 3" xfId="31322" xr:uid="{7B887D44-5F07-42ED-96E6-14CE736141D5}"/>
    <cellStyle name="20% - Accent4 5 4 3 3" xfId="14853" xr:uid="{2834B447-200B-4171-8C09-4E6D758F6102}"/>
    <cellStyle name="20% - Accent4 5 4 3 3 2" xfId="36851" xr:uid="{07BE34B7-643D-4EB8-9B08-53FBE97F75B5}"/>
    <cellStyle name="20% - Accent4 5 4 3 4" xfId="25844" xr:uid="{D7BEBC93-41E1-453B-824D-C986564C624C}"/>
    <cellStyle name="20% - Accent4 5 4 4" xfId="6652" xr:uid="{E8F529D9-07A8-4605-A765-EC894F87A508}"/>
    <cellStyle name="20% - Accent4 5 4 4 2" xfId="17700" xr:uid="{1D1F3669-5D92-4499-887E-132DB712EB73}"/>
    <cellStyle name="20% - Accent4 5 4 4 2 2" xfId="39698" xr:uid="{4335CD4E-561F-4683-BFA3-95C43A7D5ABA}"/>
    <cellStyle name="20% - Accent4 5 4 4 3" xfId="28691" xr:uid="{83D98C94-0145-4590-87EA-477AF5B87DE1}"/>
    <cellStyle name="20% - Accent4 5 4 5" xfId="12220" xr:uid="{1E79A763-18E7-4566-BF6F-5C597144CB09}"/>
    <cellStyle name="20% - Accent4 5 4 5 2" xfId="34218" xr:uid="{6C44DD25-1B78-407F-BA69-B13A6046DD91}"/>
    <cellStyle name="20% - Accent4 5 4 6" xfId="23209" xr:uid="{BA8C0ECE-8327-4998-AE47-375939D078FD}"/>
    <cellStyle name="20% - Accent4 5 5" xfId="1832" xr:uid="{AEDE3D1D-B03D-43B5-8769-E4541298C377}"/>
    <cellStyle name="20% - Accent4 5 5 2" xfId="3792" xr:uid="{894B1F70-3F9E-4552-B430-1366C82F2858}"/>
    <cellStyle name="20% - Accent4 5 5 2 2" xfId="9286" xr:uid="{8B6E23EF-A2FB-427C-AE1A-71921FE9AC3B}"/>
    <cellStyle name="20% - Accent4 5 5 2 2 2" xfId="20333" xr:uid="{45FA23DF-9D3A-4DC1-B95B-5ABF9669B1B7}"/>
    <cellStyle name="20% - Accent4 5 5 2 2 2 2" xfId="42331" xr:uid="{9C8EA1A0-A3F0-460D-B5A6-ADAF3FFE0175}"/>
    <cellStyle name="20% - Accent4 5 5 2 2 3" xfId="31324" xr:uid="{99D05288-8352-4EC4-941F-65035629ABA5}"/>
    <cellStyle name="20% - Accent4 5 5 2 3" xfId="14855" xr:uid="{FFB3EFAE-C3E6-4426-B84C-50186F8061CE}"/>
    <cellStyle name="20% - Accent4 5 5 2 3 2" xfId="36853" xr:uid="{CF4124A7-43E6-4CFA-9F75-3D54E2A7398D}"/>
    <cellStyle name="20% - Accent4 5 5 2 4" xfId="25846" xr:uid="{E8ACC8B5-049D-479A-B8DF-360101168F68}"/>
    <cellStyle name="20% - Accent4 5 5 3" xfId="7333" xr:uid="{F1EC086B-D80F-403A-98C0-D1E0D46E7E69}"/>
    <cellStyle name="20% - Accent4 5 5 3 2" xfId="18380" xr:uid="{DD28E3AF-EC1D-47C8-B0E4-F979592DDE42}"/>
    <cellStyle name="20% - Accent4 5 5 3 2 2" xfId="40378" xr:uid="{768E4007-B137-45E4-9D86-504B298CE95B}"/>
    <cellStyle name="20% - Accent4 5 5 3 3" xfId="29371" xr:uid="{6DD56AB1-63BB-4C14-9E03-8C47202CA174}"/>
    <cellStyle name="20% - Accent4 5 5 4" xfId="12900" xr:uid="{22015EA5-7013-413A-ACA8-BEE9C4E3E838}"/>
    <cellStyle name="20% - Accent4 5 5 4 2" xfId="34898" xr:uid="{6985D15B-E476-445F-A861-0BE1C5B4604B}"/>
    <cellStyle name="20% - Accent4 5 5 5" xfId="23889" xr:uid="{0A581D41-CF95-484A-9747-15EE6D69C627}"/>
    <cellStyle name="20% - Accent4 5 6" xfId="3777" xr:uid="{D333682D-3398-4A06-BF50-CE965C699D52}"/>
    <cellStyle name="20% - Accent4 5 6 2" xfId="9271" xr:uid="{920927C3-1555-4DAC-A4F3-CB2882D1AB43}"/>
    <cellStyle name="20% - Accent4 5 6 2 2" xfId="20318" xr:uid="{64372CBF-5DB7-4DE7-B34F-E1288FD35172}"/>
    <cellStyle name="20% - Accent4 5 6 2 2 2" xfId="42316" xr:uid="{C934959D-B205-4493-BF3E-D1E6421035BE}"/>
    <cellStyle name="20% - Accent4 5 6 2 3" xfId="31309" xr:uid="{E1D65D10-585A-4005-A4DB-E483495CEBE6}"/>
    <cellStyle name="20% - Accent4 5 6 3" xfId="14840" xr:uid="{1420DC34-EB30-4C02-811E-5A9142F80FEB}"/>
    <cellStyle name="20% - Accent4 5 6 3 2" xfId="36838" xr:uid="{FBB5B807-15AE-41BF-B0D5-ADEF218D10E8}"/>
    <cellStyle name="20% - Accent4 5 6 4" xfId="25831" xr:uid="{0226C1D8-0436-4871-BB7F-3791BD6DA001}"/>
    <cellStyle name="20% - Accent4 5 7" xfId="5959" xr:uid="{8A855F25-AD22-4AC6-A0A9-0CA45B169CB0}"/>
    <cellStyle name="20% - Accent4 5 7 2" xfId="17008" xr:uid="{865EB84F-61DE-48C9-8800-E653ECF83BB5}"/>
    <cellStyle name="20% - Accent4 5 7 2 2" xfId="39006" xr:uid="{1784A804-3B0F-4F51-B9C7-8AE6E59C4750}"/>
    <cellStyle name="20% - Accent4 5 7 3" xfId="27999" xr:uid="{55CC4E50-9C6F-4990-9D4C-BBC794E27A50}"/>
    <cellStyle name="20% - Accent4 5 8" xfId="11543" xr:uid="{A136D813-BC08-4855-8D18-3FDB286FF7A4}"/>
    <cellStyle name="20% - Accent4 5 8 2" xfId="33541" xr:uid="{B1BCB4CB-2A71-4492-91E5-240AD6FB0F65}"/>
    <cellStyle name="20% - Accent4 5 9" xfId="22529" xr:uid="{B857A0B7-F730-4AB1-85F0-AB3631AE4332}"/>
    <cellStyle name="20% - Accent4 6" xfId="395" xr:uid="{B8006824-5183-4079-81F6-66E8BDF6BDDA}"/>
    <cellStyle name="20% - Accent4 7" xfId="356" xr:uid="{50AC9491-304D-4465-A4A4-273E70331A91}"/>
    <cellStyle name="20% - Accent4 7 2" xfId="761" xr:uid="{42EA5B1D-8426-44C3-A144-F4489A2C0429}"/>
    <cellStyle name="20% - Accent4 7 2 2" xfId="1485" xr:uid="{BE3C5A6B-3CE7-475B-824C-3F1FC26FF266}"/>
    <cellStyle name="20% - Accent4 7 2 2 2" xfId="2846" xr:uid="{E1DC57F5-BECE-42EF-BAFE-A84EA0DE926F}"/>
    <cellStyle name="20% - Accent4 7 2 2 2 2" xfId="3796" xr:uid="{6A2B2C23-6B5A-4A2D-88FE-418D85A1AF93}"/>
    <cellStyle name="20% - Accent4 7 2 2 2 2 2" xfId="9290" xr:uid="{EBF7CD79-BCE1-4077-9BF9-335849122353}"/>
    <cellStyle name="20% - Accent4 7 2 2 2 2 2 2" xfId="20337" xr:uid="{FC531E8B-EC7F-4BB6-B03D-2F22EC45CD8D}"/>
    <cellStyle name="20% - Accent4 7 2 2 2 2 2 2 2" xfId="42335" xr:uid="{FF2CFDA2-23AC-4BED-A5AB-E4FE01C8AF38}"/>
    <cellStyle name="20% - Accent4 7 2 2 2 2 2 3" xfId="31328" xr:uid="{6AA54790-F371-4E6C-928C-94C2B0CD7193}"/>
    <cellStyle name="20% - Accent4 7 2 2 2 2 3" xfId="14859" xr:uid="{B915C5E2-6917-43FC-987D-5D53D042CADD}"/>
    <cellStyle name="20% - Accent4 7 2 2 2 2 3 2" xfId="36857" xr:uid="{5E0C93D9-3C25-4208-AA27-92CD81EA8E33}"/>
    <cellStyle name="20% - Accent4 7 2 2 2 2 4" xfId="25850" xr:uid="{791BA6F9-7969-4525-B4FC-54DF605825CB}"/>
    <cellStyle name="20% - Accent4 7 2 2 2 3" xfId="8347" xr:uid="{A83F8690-4F5C-48CF-90A5-39F669B34977}"/>
    <cellStyle name="20% - Accent4 7 2 2 2 3 2" xfId="19394" xr:uid="{099CE4BC-D1FB-453B-A39E-DE24A9A26B1E}"/>
    <cellStyle name="20% - Accent4 7 2 2 2 3 2 2" xfId="41392" xr:uid="{19C8A412-1B97-426F-8298-9DE606045D55}"/>
    <cellStyle name="20% - Accent4 7 2 2 2 3 3" xfId="30385" xr:uid="{BE832EDF-6B44-4F53-AE78-E7F8A7DA4C93}"/>
    <cellStyle name="20% - Accent4 7 2 2 2 4" xfId="13914" xr:uid="{982BC456-9FCD-4F1F-98CD-0211A96C46CB}"/>
    <cellStyle name="20% - Accent4 7 2 2 2 4 2" xfId="35912" xr:uid="{BFB0BAE1-03C4-40E2-A5E3-3676C23BC01E}"/>
    <cellStyle name="20% - Accent4 7 2 2 2 5" xfId="24903" xr:uid="{F58B7B61-0D8D-457C-9CDD-54802C6507D3}"/>
    <cellStyle name="20% - Accent4 7 2 2 3" xfId="3795" xr:uid="{C7FA2502-6B2B-40BC-907D-2C114A033371}"/>
    <cellStyle name="20% - Accent4 7 2 2 3 2" xfId="9289" xr:uid="{0A71951F-A777-4AE7-8C30-36BC415015BA}"/>
    <cellStyle name="20% - Accent4 7 2 2 3 2 2" xfId="20336" xr:uid="{48320B39-D7D7-49D6-A3C0-38D4F2CBA37A}"/>
    <cellStyle name="20% - Accent4 7 2 2 3 2 2 2" xfId="42334" xr:uid="{0B820A74-F6E6-45CE-97C6-E3A456DC7B18}"/>
    <cellStyle name="20% - Accent4 7 2 2 3 2 3" xfId="31327" xr:uid="{1BBF934C-2CDC-45E0-B872-58B4C4BC84F7}"/>
    <cellStyle name="20% - Accent4 7 2 2 3 3" xfId="14858" xr:uid="{040CB9CB-5246-4FD6-A76E-A5D8678C0AB0}"/>
    <cellStyle name="20% - Accent4 7 2 2 3 3 2" xfId="36856" xr:uid="{6CA57A4C-FB50-49DD-9F6F-7009CD1604B6}"/>
    <cellStyle name="20% - Accent4 7 2 2 3 4" xfId="25849" xr:uid="{1C8D3685-7F01-44F0-93D5-986105E06BE0}"/>
    <cellStyle name="20% - Accent4 7 2 2 4" xfId="6986" xr:uid="{75F7C97B-788B-4E12-B079-7D8AAA81E8B5}"/>
    <cellStyle name="20% - Accent4 7 2 2 4 2" xfId="18034" xr:uid="{14522714-C6A6-48C1-B520-9185BF308F6B}"/>
    <cellStyle name="20% - Accent4 7 2 2 4 2 2" xfId="40032" xr:uid="{833AF8D4-0140-4A92-AC15-AA7992AFAFA4}"/>
    <cellStyle name="20% - Accent4 7 2 2 4 3" xfId="29025" xr:uid="{CA0930E0-E4F8-4E46-9109-5A1F41C6DA0F}"/>
    <cellStyle name="20% - Accent4 7 2 2 5" xfId="12554" xr:uid="{E00537A7-C198-4295-97BF-28BAE07BBFCC}"/>
    <cellStyle name="20% - Accent4 7 2 2 5 2" xfId="34552" xr:uid="{155788C4-EA3E-4CC5-8C7C-AB620F9CFBAB}"/>
    <cellStyle name="20% - Accent4 7 2 2 6" xfId="23543" xr:uid="{28522DB9-3EA8-4B56-BF10-7A4EB04EFF47}"/>
    <cellStyle name="20% - Accent4 7 2 3" xfId="2166" xr:uid="{1F71BC7B-5FAB-40DB-9B40-34271E148806}"/>
    <cellStyle name="20% - Accent4 7 2 3 2" xfId="3797" xr:uid="{E54FC3AB-4AE9-40AE-863A-BF8BFDB6C6FE}"/>
    <cellStyle name="20% - Accent4 7 2 3 2 2" xfId="9291" xr:uid="{C078EB6E-4E40-455D-999B-C38387F76390}"/>
    <cellStyle name="20% - Accent4 7 2 3 2 2 2" xfId="20338" xr:uid="{EB96B5DE-FEEC-40BE-BF70-3D0A35A633CC}"/>
    <cellStyle name="20% - Accent4 7 2 3 2 2 2 2" xfId="42336" xr:uid="{A512CB59-A2A0-4B79-8243-99540920E745}"/>
    <cellStyle name="20% - Accent4 7 2 3 2 2 3" xfId="31329" xr:uid="{4B980286-54BD-4C5A-814E-091E029CF396}"/>
    <cellStyle name="20% - Accent4 7 2 3 2 3" xfId="14860" xr:uid="{EAF3DAB6-5AA7-4A25-BA5C-E33898214D95}"/>
    <cellStyle name="20% - Accent4 7 2 3 2 3 2" xfId="36858" xr:uid="{642EC727-2495-4856-A7E0-EC8ED5EAB5B6}"/>
    <cellStyle name="20% - Accent4 7 2 3 2 4" xfId="25851" xr:uid="{BEAE6F89-5C77-4F29-97CC-466BC5CD800E}"/>
    <cellStyle name="20% - Accent4 7 2 3 3" xfId="7667" xr:uid="{1675C878-094D-43A7-B0D1-5B24C464D49C}"/>
    <cellStyle name="20% - Accent4 7 2 3 3 2" xfId="18714" xr:uid="{0E6D5F15-141E-4EC8-895F-8A60C9C2A6F7}"/>
    <cellStyle name="20% - Accent4 7 2 3 3 2 2" xfId="40712" xr:uid="{9823ED53-0327-40DF-BE81-02DF29908D29}"/>
    <cellStyle name="20% - Accent4 7 2 3 3 3" xfId="29705" xr:uid="{922969B4-A147-4BB6-9E7B-9A23F74C4388}"/>
    <cellStyle name="20% - Accent4 7 2 3 4" xfId="13234" xr:uid="{EB159583-E936-4B11-9593-23072969E1EF}"/>
    <cellStyle name="20% - Accent4 7 2 3 4 2" xfId="35232" xr:uid="{CB0AE7D8-36E9-4DD2-870F-8E7228419E27}"/>
    <cellStyle name="20% - Accent4 7 2 3 5" xfId="24223" xr:uid="{CECA0535-C535-4E60-A05E-3FEAF737B2DA}"/>
    <cellStyle name="20% - Accent4 7 2 4" xfId="3794" xr:uid="{1110247F-90C8-4570-8B16-D7473D0973EC}"/>
    <cellStyle name="20% - Accent4 7 2 4 2" xfId="9288" xr:uid="{F7BDC091-03AF-40D0-87AD-633AD6CA5DCB}"/>
    <cellStyle name="20% - Accent4 7 2 4 2 2" xfId="20335" xr:uid="{23C243BC-66A3-408B-86C4-CA3AEF09FF9C}"/>
    <cellStyle name="20% - Accent4 7 2 4 2 2 2" xfId="42333" xr:uid="{C6B53AD7-9E46-41FA-A28A-5C58BCEECDFA}"/>
    <cellStyle name="20% - Accent4 7 2 4 2 3" xfId="31326" xr:uid="{426DEDE5-9C39-4CCE-8993-8648EF583ED6}"/>
    <cellStyle name="20% - Accent4 7 2 4 3" xfId="14857" xr:uid="{8DE24D0E-8A60-4333-A87C-3456D3843A65}"/>
    <cellStyle name="20% - Accent4 7 2 4 3 2" xfId="36855" xr:uid="{29A4FFAE-39D4-442C-BAA5-CFA38829995C}"/>
    <cellStyle name="20% - Accent4 7 2 4 4" xfId="25848" xr:uid="{BDB614B6-25CF-4F74-8286-93B7B0F40F63}"/>
    <cellStyle name="20% - Accent4 7 2 5" xfId="6306" xr:uid="{D845849C-B891-46EA-8CB0-82142E4D9DAC}"/>
    <cellStyle name="20% - Accent4 7 2 5 2" xfId="17354" xr:uid="{E13176E8-038C-4ADB-AE56-B1F00147958A}"/>
    <cellStyle name="20% - Accent4 7 2 5 2 2" xfId="39352" xr:uid="{892D1925-64FA-4A5F-B037-CB5ADBD90C64}"/>
    <cellStyle name="20% - Accent4 7 2 5 3" xfId="28345" xr:uid="{E567E4A7-9CBE-4503-B48F-876A73BD0158}"/>
    <cellStyle name="20% - Accent4 7 2 6" xfId="11876" xr:uid="{99836AB9-5196-4F71-9B24-256D1E6619D8}"/>
    <cellStyle name="20% - Accent4 7 2 6 2" xfId="33874" xr:uid="{C3995A18-D8C4-4EC8-B0A6-E55EAC14D179}"/>
    <cellStyle name="20% - Accent4 7 2 7" xfId="22863" xr:uid="{B2B52A7B-41AD-4F8E-9001-CD961BAB897B}"/>
    <cellStyle name="20% - Accent4 7 3" xfId="1165" xr:uid="{108040A2-C489-45EF-9163-4EEA9F1BCB26}"/>
    <cellStyle name="20% - Accent4 7 3 2" xfId="2527" xr:uid="{F88348A4-ADE4-46F2-B591-C9E88EAD82AE}"/>
    <cellStyle name="20% - Accent4 7 3 2 2" xfId="3799" xr:uid="{E3A61C6F-C2AF-445B-9F7C-F4CAE5B99CFA}"/>
    <cellStyle name="20% - Accent4 7 3 2 2 2" xfId="9293" xr:uid="{7CA014AC-F060-40CF-A2EF-FF267AF60163}"/>
    <cellStyle name="20% - Accent4 7 3 2 2 2 2" xfId="20340" xr:uid="{29FB0129-0C75-40D0-965C-7D67F1E2AEE4}"/>
    <cellStyle name="20% - Accent4 7 3 2 2 2 2 2" xfId="42338" xr:uid="{EE463DA8-B7DB-4A61-AB57-8F001D4905A5}"/>
    <cellStyle name="20% - Accent4 7 3 2 2 2 3" xfId="31331" xr:uid="{05B85070-C2EB-4BC4-80E1-7BBF3BBE21B3}"/>
    <cellStyle name="20% - Accent4 7 3 2 2 3" xfId="14862" xr:uid="{C3A46784-166A-4175-B9D8-0B7572E45D81}"/>
    <cellStyle name="20% - Accent4 7 3 2 2 3 2" xfId="36860" xr:uid="{36A0AF80-AD7F-49CE-AF12-BA8E7C5478F6}"/>
    <cellStyle name="20% - Accent4 7 3 2 2 4" xfId="25853" xr:uid="{3CAF343B-AF4F-4E70-A247-C9E861F158D8}"/>
    <cellStyle name="20% - Accent4 7 3 2 3" xfId="8028" xr:uid="{F6D7CA18-C909-461C-AC5A-9115F7DCDF8C}"/>
    <cellStyle name="20% - Accent4 7 3 2 3 2" xfId="19075" xr:uid="{3EC96D88-604A-4C54-B827-8F5D601D003F}"/>
    <cellStyle name="20% - Accent4 7 3 2 3 2 2" xfId="41073" xr:uid="{AAF0F9A6-1A9D-4EE6-BD9F-59FD841F7612}"/>
    <cellStyle name="20% - Accent4 7 3 2 3 3" xfId="30066" xr:uid="{ABBB5BA7-F3D9-40C6-886D-FA40E256FF3C}"/>
    <cellStyle name="20% - Accent4 7 3 2 4" xfId="13595" xr:uid="{20C713FE-C464-45B8-A039-54E5EC989032}"/>
    <cellStyle name="20% - Accent4 7 3 2 4 2" xfId="35593" xr:uid="{EB9BA068-34FA-4257-B756-E4DD6CB5D222}"/>
    <cellStyle name="20% - Accent4 7 3 2 5" xfId="24584" xr:uid="{C5DC2971-1BA1-4440-A867-4407538AA1D4}"/>
    <cellStyle name="20% - Accent4 7 3 3" xfId="3798" xr:uid="{1B752130-77DF-493A-9147-57D7CDA943C8}"/>
    <cellStyle name="20% - Accent4 7 3 3 2" xfId="9292" xr:uid="{20F2E7DE-F8A3-44AF-B133-6608573C1AF7}"/>
    <cellStyle name="20% - Accent4 7 3 3 2 2" xfId="20339" xr:uid="{59A9D1C9-F6C1-4B48-AA06-21B60CE6DD88}"/>
    <cellStyle name="20% - Accent4 7 3 3 2 2 2" xfId="42337" xr:uid="{CBBDD0F6-E9C7-491C-9FFA-466E71E0521B}"/>
    <cellStyle name="20% - Accent4 7 3 3 2 3" xfId="31330" xr:uid="{1DC4405E-0C5A-4B42-96F4-9CB7065FAC25}"/>
    <cellStyle name="20% - Accent4 7 3 3 3" xfId="14861" xr:uid="{98418F0C-6D71-4FC5-8E6F-FB0EB84458C7}"/>
    <cellStyle name="20% - Accent4 7 3 3 3 2" xfId="36859" xr:uid="{B7CC5440-DCF5-41F6-AEED-1D676515F066}"/>
    <cellStyle name="20% - Accent4 7 3 3 4" xfId="25852" xr:uid="{D399E15B-2BC4-47E4-BCF7-53BCC9644791}"/>
    <cellStyle name="20% - Accent4 7 3 4" xfId="6667" xr:uid="{33194B15-D21F-4296-B1B3-2A39727442DA}"/>
    <cellStyle name="20% - Accent4 7 3 4 2" xfId="17715" xr:uid="{3646C613-9FAD-4C14-A3FC-133CE911942B}"/>
    <cellStyle name="20% - Accent4 7 3 4 2 2" xfId="39713" xr:uid="{7A9FEE31-286B-49BA-B702-DEFFECD7E85E}"/>
    <cellStyle name="20% - Accent4 7 3 4 3" xfId="28706" xr:uid="{B2D2C11A-8E9C-4C9B-ADF2-57ACE6252266}"/>
    <cellStyle name="20% - Accent4 7 3 5" xfId="12235" xr:uid="{E2547A67-5233-4C9D-ADE4-C9358EFDE09B}"/>
    <cellStyle name="20% - Accent4 7 3 5 2" xfId="34233" xr:uid="{A5153DDD-15D9-4291-B1D7-84D87DAEE089}"/>
    <cellStyle name="20% - Accent4 7 3 6" xfId="23224" xr:uid="{42312A62-3E6E-4D4A-B14A-3367F37583AE}"/>
    <cellStyle name="20% - Accent4 7 4" xfId="1847" xr:uid="{5ED2D981-5B11-48D6-8E21-B6F74A48C3C4}"/>
    <cellStyle name="20% - Accent4 7 4 2" xfId="3800" xr:uid="{FB16B5EC-F941-4B3A-8E57-65A908CEDB86}"/>
    <cellStyle name="20% - Accent4 7 4 2 2" xfId="9294" xr:uid="{210605A7-11D6-4185-9318-04016B5B513C}"/>
    <cellStyle name="20% - Accent4 7 4 2 2 2" xfId="20341" xr:uid="{B5C32AAB-1E83-4DE3-9961-CF0753B6D05C}"/>
    <cellStyle name="20% - Accent4 7 4 2 2 2 2" xfId="42339" xr:uid="{6D165458-0D2E-4357-AE6D-21439832C581}"/>
    <cellStyle name="20% - Accent4 7 4 2 2 3" xfId="31332" xr:uid="{A107D3AF-C310-45BA-AA6E-8C08B91F671C}"/>
    <cellStyle name="20% - Accent4 7 4 2 3" xfId="14863" xr:uid="{E45A95AC-2DC3-4634-B0A8-4E462248F8A6}"/>
    <cellStyle name="20% - Accent4 7 4 2 3 2" xfId="36861" xr:uid="{CF5C62C9-707F-465C-B1C9-B0A4A7597BE4}"/>
    <cellStyle name="20% - Accent4 7 4 2 4" xfId="25854" xr:uid="{BB4D1B10-A445-4584-B81A-1C0B8B7C3031}"/>
    <cellStyle name="20% - Accent4 7 4 3" xfId="7348" xr:uid="{41856B46-D1AE-4885-B944-5AF4BB087F2D}"/>
    <cellStyle name="20% - Accent4 7 4 3 2" xfId="18395" xr:uid="{B1B6AA70-29C4-48E0-9CBF-20D9D4170EF7}"/>
    <cellStyle name="20% - Accent4 7 4 3 2 2" xfId="40393" xr:uid="{7C533D88-10B8-4160-B01D-269D01491CA7}"/>
    <cellStyle name="20% - Accent4 7 4 3 3" xfId="29386" xr:uid="{08DF88EE-BF5F-4E87-8E43-494B94CEA699}"/>
    <cellStyle name="20% - Accent4 7 4 4" xfId="12915" xr:uid="{059A41F0-5732-49E2-9E8E-81BA3B3E273E}"/>
    <cellStyle name="20% - Accent4 7 4 4 2" xfId="34913" xr:uid="{C92F294B-7CC6-408A-8138-7397B299FE1B}"/>
    <cellStyle name="20% - Accent4 7 4 5" xfId="23904" xr:uid="{7D727C76-360D-40F6-82B2-2DAEF2C37CA6}"/>
    <cellStyle name="20% - Accent4 7 5" xfId="3793" xr:uid="{04C95707-A22F-44BD-B2B1-25FC84CD24D6}"/>
    <cellStyle name="20% - Accent4 7 5 2" xfId="9287" xr:uid="{F14DD799-120A-4803-8F29-C049BF2FFB59}"/>
    <cellStyle name="20% - Accent4 7 5 2 2" xfId="20334" xr:uid="{37E154BE-30EC-4804-A3D9-629EE370C04C}"/>
    <cellStyle name="20% - Accent4 7 5 2 2 2" xfId="42332" xr:uid="{2599DDBB-034F-4223-BA5D-52F7B81B5EE6}"/>
    <cellStyle name="20% - Accent4 7 5 2 3" xfId="31325" xr:uid="{DE3E0E0C-7033-45D0-93E6-B45C39C25140}"/>
    <cellStyle name="20% - Accent4 7 5 3" xfId="14856" xr:uid="{B97C693A-D33C-45FD-847D-AC4B845FFEE2}"/>
    <cellStyle name="20% - Accent4 7 5 3 2" xfId="36854" xr:uid="{A3DB2FF1-0A55-4F5E-88A2-78EE34BB7920}"/>
    <cellStyle name="20% - Accent4 7 5 4" xfId="25847" xr:uid="{5E432B1F-3849-4E48-A392-A4FB2DC82E2C}"/>
    <cellStyle name="20% - Accent4 7 6" xfId="5974" xr:uid="{05F9F792-A95E-4A11-BEFD-74F5EAA14A01}"/>
    <cellStyle name="20% - Accent4 7 6 2" xfId="17023" xr:uid="{E3E39B67-CE8F-42F3-B268-206E31530806}"/>
    <cellStyle name="20% - Accent4 7 6 2 2" xfId="39021" xr:uid="{98D96DCB-6EBF-44F1-A5A3-29912FA6D483}"/>
    <cellStyle name="20% - Accent4 7 6 3" xfId="28014" xr:uid="{A2C51FDC-517B-4C6D-B732-1CC8BD0A951C}"/>
    <cellStyle name="20% - Accent4 7 7" xfId="11558" xr:uid="{026A839C-8414-41AA-B9A9-28A0F0641B08}"/>
    <cellStyle name="20% - Accent4 7 7 2" xfId="33556" xr:uid="{A5F6D6D8-E026-445C-9AF5-1AE1C6747747}"/>
    <cellStyle name="20% - Accent4 7 8" xfId="22544" xr:uid="{FB8AE5C8-6124-4447-A953-05E551D065D3}"/>
    <cellStyle name="20% - Accent4 8" xfId="535" xr:uid="{DB9C2FBE-EACF-4703-943B-0D4CE12BC66E}"/>
    <cellStyle name="20% - Accent4 8 2" xfId="898" xr:uid="{2C670E80-A45B-466E-A272-9DCA27E0A258}"/>
    <cellStyle name="20% - Accent4 8 2 2" xfId="1622" xr:uid="{1A06BE68-23A8-4B79-9CD9-401BC63E7E3C}"/>
    <cellStyle name="20% - Accent4 8 2 2 2" xfId="2983" xr:uid="{BC29AED8-DD7E-4B3F-9594-05B867DD98FB}"/>
    <cellStyle name="20% - Accent4 8 2 2 2 2" xfId="3804" xr:uid="{178DADB1-0822-473C-A277-174C1B6AB747}"/>
    <cellStyle name="20% - Accent4 8 2 2 2 2 2" xfId="9298" xr:uid="{438C8853-F080-43A3-8B73-050783605A9B}"/>
    <cellStyle name="20% - Accent4 8 2 2 2 2 2 2" xfId="20345" xr:uid="{EDC2A866-470E-4E24-B66D-28F4C5AA77C9}"/>
    <cellStyle name="20% - Accent4 8 2 2 2 2 2 2 2" xfId="42343" xr:uid="{909E0E17-A5F4-4832-8693-550CA867DC5B}"/>
    <cellStyle name="20% - Accent4 8 2 2 2 2 2 3" xfId="31336" xr:uid="{53F72E12-9523-4E01-9BCB-E2D695681681}"/>
    <cellStyle name="20% - Accent4 8 2 2 2 2 3" xfId="14867" xr:uid="{BAA547D7-FAEC-47D6-A3B8-1313BC900C39}"/>
    <cellStyle name="20% - Accent4 8 2 2 2 2 3 2" xfId="36865" xr:uid="{7C83F3FE-0854-40D7-875B-BF53DDBD9298}"/>
    <cellStyle name="20% - Accent4 8 2 2 2 2 4" xfId="25858" xr:uid="{1AF81DF8-E386-45CF-9648-2226A4ACED23}"/>
    <cellStyle name="20% - Accent4 8 2 2 2 3" xfId="8484" xr:uid="{8EA2656B-2C82-4E59-BF7F-4C46123FF05C}"/>
    <cellStyle name="20% - Accent4 8 2 2 2 3 2" xfId="19531" xr:uid="{3037A5AD-9256-4196-AC28-6E30F8643486}"/>
    <cellStyle name="20% - Accent4 8 2 2 2 3 2 2" xfId="41529" xr:uid="{6BDF3DF4-84EE-4321-AB77-E8F0E905A455}"/>
    <cellStyle name="20% - Accent4 8 2 2 2 3 3" xfId="30522" xr:uid="{B4EF4898-CD66-40B9-8ED2-6ED587FCEF4C}"/>
    <cellStyle name="20% - Accent4 8 2 2 2 4" xfId="14051" xr:uid="{1542483E-8F6C-4431-B4AC-AE58C4AF3AA9}"/>
    <cellStyle name="20% - Accent4 8 2 2 2 4 2" xfId="36049" xr:uid="{2F28202F-F9C2-4727-9DFE-85F0F5EA1E77}"/>
    <cellStyle name="20% - Accent4 8 2 2 2 5" xfId="25040" xr:uid="{186398F4-847B-491C-B593-F50B37E21344}"/>
    <cellStyle name="20% - Accent4 8 2 2 3" xfId="3803" xr:uid="{1C3A5B4E-AB69-41CE-816C-639B96D958C4}"/>
    <cellStyle name="20% - Accent4 8 2 2 3 2" xfId="9297" xr:uid="{BF6C65D9-295B-4405-8BD6-78B61E2B4066}"/>
    <cellStyle name="20% - Accent4 8 2 2 3 2 2" xfId="20344" xr:uid="{47C16D08-86F0-4E03-A9A9-6AF4CAB1FBB4}"/>
    <cellStyle name="20% - Accent4 8 2 2 3 2 2 2" xfId="42342" xr:uid="{21BB653D-69C4-4394-865A-724C5611E068}"/>
    <cellStyle name="20% - Accent4 8 2 2 3 2 3" xfId="31335" xr:uid="{E252594D-0C73-4EC7-AC2C-DA93AA60B5D5}"/>
    <cellStyle name="20% - Accent4 8 2 2 3 3" xfId="14866" xr:uid="{9B26F532-7D74-473D-979F-503B4446007F}"/>
    <cellStyle name="20% - Accent4 8 2 2 3 3 2" xfId="36864" xr:uid="{34A21DC9-1FEB-4FA9-BA2D-BF3211306AC9}"/>
    <cellStyle name="20% - Accent4 8 2 2 3 4" xfId="25857" xr:uid="{B2ABAE0B-D155-4A0B-A355-F38DE7481338}"/>
    <cellStyle name="20% - Accent4 8 2 2 4" xfId="7123" xr:uid="{FE556976-D022-4765-9A07-AB06C66481AC}"/>
    <cellStyle name="20% - Accent4 8 2 2 4 2" xfId="18171" xr:uid="{203131BF-9A7B-4155-8A9B-D930209E5867}"/>
    <cellStyle name="20% - Accent4 8 2 2 4 2 2" xfId="40169" xr:uid="{24A0A978-0FF4-4688-AE97-B6DBBF9464B9}"/>
    <cellStyle name="20% - Accent4 8 2 2 4 3" xfId="29162" xr:uid="{764CF427-9F34-4583-BBCE-5C6B3C9CA6F7}"/>
    <cellStyle name="20% - Accent4 8 2 2 5" xfId="12691" xr:uid="{9BC8E3E8-9522-46DF-8BF8-157004195233}"/>
    <cellStyle name="20% - Accent4 8 2 2 5 2" xfId="34689" xr:uid="{5AF06A72-13B5-4F20-937E-1D1CF6F7B6EB}"/>
    <cellStyle name="20% - Accent4 8 2 2 6" xfId="23680" xr:uid="{8FE9AFC2-543E-48F8-BCFB-82CF57699083}"/>
    <cellStyle name="20% - Accent4 8 2 3" xfId="2303" xr:uid="{DA5EC602-E5CF-4A41-9645-651A01828FE8}"/>
    <cellStyle name="20% - Accent4 8 2 3 2" xfId="3805" xr:uid="{40C572C9-DF23-4866-B355-514CF0F6A3E6}"/>
    <cellStyle name="20% - Accent4 8 2 3 2 2" xfId="9299" xr:uid="{560761CC-E55B-465B-942D-7A41FFA3168E}"/>
    <cellStyle name="20% - Accent4 8 2 3 2 2 2" xfId="20346" xr:uid="{AFB1EB0C-3B0F-485A-943E-E5B93B38E2A7}"/>
    <cellStyle name="20% - Accent4 8 2 3 2 2 2 2" xfId="42344" xr:uid="{07AF43C4-25A1-4F1B-A15A-DF38BDAC528F}"/>
    <cellStyle name="20% - Accent4 8 2 3 2 2 3" xfId="31337" xr:uid="{BA4207C3-2462-4568-ADD7-81EB6C890095}"/>
    <cellStyle name="20% - Accent4 8 2 3 2 3" xfId="14868" xr:uid="{43951CFD-54F4-47FC-853F-279E771B7B98}"/>
    <cellStyle name="20% - Accent4 8 2 3 2 3 2" xfId="36866" xr:uid="{3024D056-CC9D-4417-8F11-0812175CAA79}"/>
    <cellStyle name="20% - Accent4 8 2 3 2 4" xfId="25859" xr:uid="{2DE8D46D-D72F-4C74-A0B6-CDA2132ED060}"/>
    <cellStyle name="20% - Accent4 8 2 3 3" xfId="7804" xr:uid="{DD760E4B-E934-47B3-94C4-CE3A21B28C9A}"/>
    <cellStyle name="20% - Accent4 8 2 3 3 2" xfId="18851" xr:uid="{97945850-2B45-496F-BEE3-ED77F9440191}"/>
    <cellStyle name="20% - Accent4 8 2 3 3 2 2" xfId="40849" xr:uid="{749CC359-B458-4637-89A2-89F9420203AA}"/>
    <cellStyle name="20% - Accent4 8 2 3 3 3" xfId="29842" xr:uid="{8824832F-C127-4BA0-84A4-07C5F041B0EA}"/>
    <cellStyle name="20% - Accent4 8 2 3 4" xfId="13371" xr:uid="{96D0C5BF-7775-4498-A84E-F7763ECFC64C}"/>
    <cellStyle name="20% - Accent4 8 2 3 4 2" xfId="35369" xr:uid="{4FF7EC49-0584-4388-813F-45772B0350D4}"/>
    <cellStyle name="20% - Accent4 8 2 3 5" xfId="24360" xr:uid="{34A6947D-372A-41DC-8F78-1C9B8773C236}"/>
    <cellStyle name="20% - Accent4 8 2 4" xfId="3802" xr:uid="{F299FE78-B8EB-4D75-B55A-C9A90C634069}"/>
    <cellStyle name="20% - Accent4 8 2 4 2" xfId="9296" xr:uid="{1208F8DF-B6CF-4710-97A1-6C9AE09E4BA0}"/>
    <cellStyle name="20% - Accent4 8 2 4 2 2" xfId="20343" xr:uid="{74C3C4E5-5F96-47EC-A88C-5E0134C67086}"/>
    <cellStyle name="20% - Accent4 8 2 4 2 2 2" xfId="42341" xr:uid="{1EF53683-31C6-474D-BBC5-15E1A75C4C78}"/>
    <cellStyle name="20% - Accent4 8 2 4 2 3" xfId="31334" xr:uid="{FB18BF2C-C4FD-42A7-BA56-3D84FA5070C7}"/>
    <cellStyle name="20% - Accent4 8 2 4 3" xfId="14865" xr:uid="{A706FADF-97F5-4E10-84CA-8717B7192FE5}"/>
    <cellStyle name="20% - Accent4 8 2 4 3 2" xfId="36863" xr:uid="{E134DB8F-7513-4FA5-AAA2-6632828185C2}"/>
    <cellStyle name="20% - Accent4 8 2 4 4" xfId="25856" xr:uid="{BDB129CF-1EEC-4189-B72E-DB84DB835EBD}"/>
    <cellStyle name="20% - Accent4 8 2 5" xfId="6443" xr:uid="{8412ABD4-9E68-43E2-A082-D40817539D13}"/>
    <cellStyle name="20% - Accent4 8 2 5 2" xfId="17491" xr:uid="{4A83B63C-255C-43D9-8C7E-075AC235900E}"/>
    <cellStyle name="20% - Accent4 8 2 5 2 2" xfId="39489" xr:uid="{C207302D-601C-4200-9C93-4633CA8DC488}"/>
    <cellStyle name="20% - Accent4 8 2 5 3" xfId="28482" xr:uid="{621B4FF8-C0B5-445F-BFFB-6426690FE268}"/>
    <cellStyle name="20% - Accent4 8 2 6" xfId="12013" xr:uid="{336A0BB4-F325-4DFC-9D93-1E47E822B49C}"/>
    <cellStyle name="20% - Accent4 8 2 6 2" xfId="34011" xr:uid="{82813AC3-1C7D-4677-89EC-54D9A2AB5FD0}"/>
    <cellStyle name="20% - Accent4 8 2 7" xfId="23000" xr:uid="{EF49D204-9446-49D2-A5D5-94AAA00EB72A}"/>
    <cellStyle name="20% - Accent4 8 3" xfId="1302" xr:uid="{B958132E-BC91-43AA-882F-3E269634307D}"/>
    <cellStyle name="20% - Accent4 8 3 2" xfId="2664" xr:uid="{13104351-874A-4F11-A579-B9262974815B}"/>
    <cellStyle name="20% - Accent4 8 3 2 2" xfId="3807" xr:uid="{632FA899-6A80-4246-8651-DBF16A8398D3}"/>
    <cellStyle name="20% - Accent4 8 3 2 2 2" xfId="9301" xr:uid="{F030CDE8-7371-49E6-B9EE-59156C70B082}"/>
    <cellStyle name="20% - Accent4 8 3 2 2 2 2" xfId="20348" xr:uid="{5707BCD7-DA2E-4997-BA7B-091194E17E91}"/>
    <cellStyle name="20% - Accent4 8 3 2 2 2 2 2" xfId="42346" xr:uid="{E74864BC-2838-4736-BEE5-6D2EA7EE7E87}"/>
    <cellStyle name="20% - Accent4 8 3 2 2 2 3" xfId="31339" xr:uid="{CD36DF37-4717-4F52-B8B8-506B2B39301A}"/>
    <cellStyle name="20% - Accent4 8 3 2 2 3" xfId="14870" xr:uid="{8A2CAF01-B58F-4B3F-813B-9F45198ABCF8}"/>
    <cellStyle name="20% - Accent4 8 3 2 2 3 2" xfId="36868" xr:uid="{550510C8-1154-45CC-854C-64EC27E9DD79}"/>
    <cellStyle name="20% - Accent4 8 3 2 2 4" xfId="25861" xr:uid="{1C77455D-12D4-4965-B908-66F80BD78D4C}"/>
    <cellStyle name="20% - Accent4 8 3 2 3" xfId="8165" xr:uid="{082987C8-ABB8-4715-8BA6-F7202D5C3693}"/>
    <cellStyle name="20% - Accent4 8 3 2 3 2" xfId="19212" xr:uid="{2CCF92EC-7C52-4926-8D6D-2D8D49532220}"/>
    <cellStyle name="20% - Accent4 8 3 2 3 2 2" xfId="41210" xr:uid="{3B06039A-FD01-4BD9-9592-DF5E064E2C9A}"/>
    <cellStyle name="20% - Accent4 8 3 2 3 3" xfId="30203" xr:uid="{47E8D7FD-19FE-496A-92C0-0BD30655EBE1}"/>
    <cellStyle name="20% - Accent4 8 3 2 4" xfId="13732" xr:uid="{73BDCF76-9FE3-41B3-BD3B-0781230CECCA}"/>
    <cellStyle name="20% - Accent4 8 3 2 4 2" xfId="35730" xr:uid="{F1B3CB2C-C9B9-402A-9DC1-7D8D136A12B7}"/>
    <cellStyle name="20% - Accent4 8 3 2 5" xfId="24721" xr:uid="{505B6D36-91DC-4850-A289-DC3668CE841D}"/>
    <cellStyle name="20% - Accent4 8 3 3" xfId="3806" xr:uid="{064B360B-388E-4A19-A111-2E223CC3F54C}"/>
    <cellStyle name="20% - Accent4 8 3 3 2" xfId="9300" xr:uid="{0E2D9844-2BDE-4737-ADAA-6DE135C17723}"/>
    <cellStyle name="20% - Accent4 8 3 3 2 2" xfId="20347" xr:uid="{1635B979-9E74-4623-B560-4D647578ABAC}"/>
    <cellStyle name="20% - Accent4 8 3 3 2 2 2" xfId="42345" xr:uid="{722F5EE1-69A5-4CE2-B824-C1CDDE3EF75A}"/>
    <cellStyle name="20% - Accent4 8 3 3 2 3" xfId="31338" xr:uid="{F7FCEF09-B1C0-46AD-8FCB-3742689C332B}"/>
    <cellStyle name="20% - Accent4 8 3 3 3" xfId="14869" xr:uid="{6E4BE5A3-326C-40C4-A829-9289B4A43A32}"/>
    <cellStyle name="20% - Accent4 8 3 3 3 2" xfId="36867" xr:uid="{568A15F7-B266-4AE4-8233-E3171B67082D}"/>
    <cellStyle name="20% - Accent4 8 3 3 4" xfId="25860" xr:uid="{414270A5-5AEE-428E-96FE-B73201FCB54E}"/>
    <cellStyle name="20% - Accent4 8 3 4" xfId="6804" xr:uid="{CE9B4898-8A91-46C1-A55C-84D844020258}"/>
    <cellStyle name="20% - Accent4 8 3 4 2" xfId="17852" xr:uid="{87836330-B938-40DB-9206-C704C7BBD09D}"/>
    <cellStyle name="20% - Accent4 8 3 4 2 2" xfId="39850" xr:uid="{A9FCFB98-D821-44E3-A2DF-41687EDD81C0}"/>
    <cellStyle name="20% - Accent4 8 3 4 3" xfId="28843" xr:uid="{9A32B3FE-737A-4900-B326-A0F34BCCB88B}"/>
    <cellStyle name="20% - Accent4 8 3 5" xfId="12372" xr:uid="{F3FBAE07-BB71-47EA-B587-718E9C58DCE1}"/>
    <cellStyle name="20% - Accent4 8 3 5 2" xfId="34370" xr:uid="{7C9E9F5B-15B5-47C6-ACEA-122AC80CFB4C}"/>
    <cellStyle name="20% - Accent4 8 3 6" xfId="23361" xr:uid="{CF4824C8-70C5-4D0A-B3EE-733EE250F717}"/>
    <cellStyle name="20% - Accent4 8 4" xfId="1984" xr:uid="{95946427-72F3-4923-A34D-E184DAD7FE2E}"/>
    <cellStyle name="20% - Accent4 8 4 2" xfId="3808" xr:uid="{1AADFBD4-EB71-4F86-8842-C0CE121A31EE}"/>
    <cellStyle name="20% - Accent4 8 4 2 2" xfId="9302" xr:uid="{FD658FF7-C955-4257-B3DE-1603DC3856CF}"/>
    <cellStyle name="20% - Accent4 8 4 2 2 2" xfId="20349" xr:uid="{FC795870-2A19-46A5-B367-5B1119E89065}"/>
    <cellStyle name="20% - Accent4 8 4 2 2 2 2" xfId="42347" xr:uid="{2F8D2FE1-9917-4AF3-B625-8AE9EE61C242}"/>
    <cellStyle name="20% - Accent4 8 4 2 2 3" xfId="31340" xr:uid="{ABABEF70-101A-44D3-BA7A-E78DFF9B4934}"/>
    <cellStyle name="20% - Accent4 8 4 2 3" xfId="14871" xr:uid="{5E9B18B8-7A24-498F-9644-C1A852C59093}"/>
    <cellStyle name="20% - Accent4 8 4 2 3 2" xfId="36869" xr:uid="{B44987FD-910B-4293-9B1A-570A3F26A56D}"/>
    <cellStyle name="20% - Accent4 8 4 2 4" xfId="25862" xr:uid="{28565EF2-FF12-473D-95A4-B7535226D539}"/>
    <cellStyle name="20% - Accent4 8 4 3" xfId="7485" xr:uid="{C7ACD8D8-2DE5-4017-937B-F1C110846CA5}"/>
    <cellStyle name="20% - Accent4 8 4 3 2" xfId="18532" xr:uid="{250B7C66-A7F2-4B33-BEBE-81715E172DB8}"/>
    <cellStyle name="20% - Accent4 8 4 3 2 2" xfId="40530" xr:uid="{793FE19C-ED40-4093-BDA0-0F2352123746}"/>
    <cellStyle name="20% - Accent4 8 4 3 3" xfId="29523" xr:uid="{C1B19BED-91AA-4D37-83F4-B6186F0DE4D3}"/>
    <cellStyle name="20% - Accent4 8 4 4" xfId="13052" xr:uid="{3987DE23-4E70-4B51-9B77-4AFAFDA0EF20}"/>
    <cellStyle name="20% - Accent4 8 4 4 2" xfId="35050" xr:uid="{34E43CFF-E866-4917-8778-C3C422198D9D}"/>
    <cellStyle name="20% - Accent4 8 4 5" xfId="24041" xr:uid="{3570ADD0-CD88-4E0B-8B0E-5CAFFCF39A32}"/>
    <cellStyle name="20% - Accent4 8 5" xfId="3801" xr:uid="{173E5860-CF7B-4712-9B99-30DCA5068D58}"/>
    <cellStyle name="20% - Accent4 8 5 2" xfId="9295" xr:uid="{9526DE44-0BB0-48AE-A475-A2EF4D5330E0}"/>
    <cellStyle name="20% - Accent4 8 5 2 2" xfId="20342" xr:uid="{19CD1E92-9053-45BB-89B7-6F838DC1BA02}"/>
    <cellStyle name="20% - Accent4 8 5 2 2 2" xfId="42340" xr:uid="{79558CE3-D586-412F-8905-CE0465AC9C0A}"/>
    <cellStyle name="20% - Accent4 8 5 2 3" xfId="31333" xr:uid="{FB922915-5C46-41CB-9B5D-36162CC70361}"/>
    <cellStyle name="20% - Accent4 8 5 3" xfId="14864" xr:uid="{9CA573F0-7B13-424C-BEF4-D3356A1E05AE}"/>
    <cellStyle name="20% - Accent4 8 5 3 2" xfId="36862" xr:uid="{2DC277DA-E7C7-4D3C-AE51-913DA829D80D}"/>
    <cellStyle name="20% - Accent4 8 5 4" xfId="25855" xr:uid="{1312D8EC-275A-4388-B666-8613B6B346FB}"/>
    <cellStyle name="20% - Accent4 8 6" xfId="6111" xr:uid="{ACECF541-2D3E-483F-AF20-7FA98735969A}"/>
    <cellStyle name="20% - Accent4 8 6 2" xfId="17160" xr:uid="{3B741263-F456-4635-BE29-5605FB5F3887}"/>
    <cellStyle name="20% - Accent4 8 6 2 2" xfId="39158" xr:uid="{F4B7A92B-D7F5-4A9D-9799-D20ADC40664A}"/>
    <cellStyle name="20% - Accent4 8 6 3" xfId="28151" xr:uid="{CB96EAB7-6C75-4211-9ABF-7E35CC5CEE79}"/>
    <cellStyle name="20% - Accent4 8 7" xfId="11695" xr:uid="{C921C702-589C-43A7-A1AE-34FFBD231E98}"/>
    <cellStyle name="20% - Accent4 8 7 2" xfId="33693" xr:uid="{89DA0926-F7EE-4B3D-BCFC-61896A2893F4}"/>
    <cellStyle name="20% - Accent4 8 8" xfId="22681" xr:uid="{01E158C7-6566-468C-964A-66007469CC83}"/>
    <cellStyle name="20% - Accent4 9" xfId="549" xr:uid="{6DEF3A79-F268-4184-BF18-7781C00DEC48}"/>
    <cellStyle name="20% - Accent4 9 2" xfId="912" xr:uid="{52F511CC-28A2-4F25-B4E6-45C046DD3191}"/>
    <cellStyle name="20% - Accent4 9 2 2" xfId="1636" xr:uid="{BF72B61D-174A-4B8A-910D-CC88AA4BCB1B}"/>
    <cellStyle name="20% - Accent4 9 2 2 2" xfId="2997" xr:uid="{ACA972C7-3DFA-4EB7-B899-373FDF3DBFA6}"/>
    <cellStyle name="20% - Accent4 9 2 2 2 2" xfId="3812" xr:uid="{EB3B7C2C-4A7D-40D4-9714-932890B7AB12}"/>
    <cellStyle name="20% - Accent4 9 2 2 2 2 2" xfId="9306" xr:uid="{C68CE8D7-0D08-4C55-969E-9A1DCFF4262D}"/>
    <cellStyle name="20% - Accent4 9 2 2 2 2 2 2" xfId="20353" xr:uid="{988F070A-C191-4581-B9B7-6B8B1B5CE24D}"/>
    <cellStyle name="20% - Accent4 9 2 2 2 2 2 2 2" xfId="42351" xr:uid="{AF980CA9-FC20-4ADF-AD08-265226573E09}"/>
    <cellStyle name="20% - Accent4 9 2 2 2 2 2 3" xfId="31344" xr:uid="{C6507821-A508-445B-B2B6-BE0C0D6C6A03}"/>
    <cellStyle name="20% - Accent4 9 2 2 2 2 3" xfId="14875" xr:uid="{79E931D0-5122-441A-907B-DD8E6F71C1B2}"/>
    <cellStyle name="20% - Accent4 9 2 2 2 2 3 2" xfId="36873" xr:uid="{A10C27CC-5159-4AA8-8431-B706982421C9}"/>
    <cellStyle name="20% - Accent4 9 2 2 2 2 4" xfId="25866" xr:uid="{FAB4D309-3A99-4D07-8189-49FC93BBF479}"/>
    <cellStyle name="20% - Accent4 9 2 2 2 3" xfId="8498" xr:uid="{1EB5BBCE-A2E2-4962-B102-FE6C0D7471FD}"/>
    <cellStyle name="20% - Accent4 9 2 2 2 3 2" xfId="19545" xr:uid="{36DC2799-FBC4-48A6-BB96-685352BDF4D8}"/>
    <cellStyle name="20% - Accent4 9 2 2 2 3 2 2" xfId="41543" xr:uid="{34D825EB-3783-441C-8B75-754EA9CAEEA2}"/>
    <cellStyle name="20% - Accent4 9 2 2 2 3 3" xfId="30536" xr:uid="{25B1C0A5-6A59-432C-B6B9-D033917120E5}"/>
    <cellStyle name="20% - Accent4 9 2 2 2 4" xfId="14065" xr:uid="{5144F8D7-CD53-49E9-8E23-28F0267EBA20}"/>
    <cellStyle name="20% - Accent4 9 2 2 2 4 2" xfId="36063" xr:uid="{2C881D25-4209-4669-9569-0057D48D9A1F}"/>
    <cellStyle name="20% - Accent4 9 2 2 2 5" xfId="25054" xr:uid="{29722828-3E1A-4046-9638-28286487527D}"/>
    <cellStyle name="20% - Accent4 9 2 2 3" xfId="3811" xr:uid="{54AB599A-C9DE-40B1-A6FE-4E1BD787885B}"/>
    <cellStyle name="20% - Accent4 9 2 2 3 2" xfId="9305" xr:uid="{CC7569F2-7381-4B42-8ADB-307B00BE7245}"/>
    <cellStyle name="20% - Accent4 9 2 2 3 2 2" xfId="20352" xr:uid="{2E310A52-3D37-4ED2-B99B-9EC8C67E2DB6}"/>
    <cellStyle name="20% - Accent4 9 2 2 3 2 2 2" xfId="42350" xr:uid="{5DBA588D-B78F-4746-9806-7FA1B0EE087A}"/>
    <cellStyle name="20% - Accent4 9 2 2 3 2 3" xfId="31343" xr:uid="{90B0A8B9-43C8-42FC-B5F0-DD434E267229}"/>
    <cellStyle name="20% - Accent4 9 2 2 3 3" xfId="14874" xr:uid="{7B1FF8C6-AA7A-4AE1-AA99-2F5828BB147C}"/>
    <cellStyle name="20% - Accent4 9 2 2 3 3 2" xfId="36872" xr:uid="{3458DCA1-899B-4FF2-8EDD-45BC332FA258}"/>
    <cellStyle name="20% - Accent4 9 2 2 3 4" xfId="25865" xr:uid="{F5CCCBE8-1682-4C27-AEEF-AA9CA3FEF1F9}"/>
    <cellStyle name="20% - Accent4 9 2 2 4" xfId="7137" xr:uid="{1128AD26-71D9-4CB4-867B-E00DF0783BA1}"/>
    <cellStyle name="20% - Accent4 9 2 2 4 2" xfId="18185" xr:uid="{AA5E6F12-2FCF-4067-8C4F-86BA286F8BF1}"/>
    <cellStyle name="20% - Accent4 9 2 2 4 2 2" xfId="40183" xr:uid="{91F010D1-51EC-4549-A730-5C0740F5953D}"/>
    <cellStyle name="20% - Accent4 9 2 2 4 3" xfId="29176" xr:uid="{BBF1D756-43E4-4790-86C9-C259F3425561}"/>
    <cellStyle name="20% - Accent4 9 2 2 5" xfId="12705" xr:uid="{4BB2CD6C-4480-454C-A67B-EAB46F1431CA}"/>
    <cellStyle name="20% - Accent4 9 2 2 5 2" xfId="34703" xr:uid="{0B869E21-9CD0-4BE6-A257-1C8A4B513F83}"/>
    <cellStyle name="20% - Accent4 9 2 2 6" xfId="23694" xr:uid="{21ED35A7-1E2E-469D-A7E1-43389334706E}"/>
    <cellStyle name="20% - Accent4 9 2 3" xfId="2317" xr:uid="{CBBE441E-F73E-4856-B863-0842A9AF876E}"/>
    <cellStyle name="20% - Accent4 9 2 3 2" xfId="3813" xr:uid="{DA32A3A4-689D-491E-BF7E-AFAE1E33BC08}"/>
    <cellStyle name="20% - Accent4 9 2 3 2 2" xfId="9307" xr:uid="{7EEAFCC7-8EC1-42D5-84EB-C1A65CD13507}"/>
    <cellStyle name="20% - Accent4 9 2 3 2 2 2" xfId="20354" xr:uid="{430DE32A-9717-4578-B830-1FCADFE03616}"/>
    <cellStyle name="20% - Accent4 9 2 3 2 2 2 2" xfId="42352" xr:uid="{33C39C8F-AD4D-4496-9A84-3D154B9029F0}"/>
    <cellStyle name="20% - Accent4 9 2 3 2 2 3" xfId="31345" xr:uid="{5D428510-5DCC-4E0F-8C06-EB5C634C2521}"/>
    <cellStyle name="20% - Accent4 9 2 3 2 3" xfId="14876" xr:uid="{C6B63B14-9CD1-4AB2-A6F8-133ADF8BB8ED}"/>
    <cellStyle name="20% - Accent4 9 2 3 2 3 2" xfId="36874" xr:uid="{7C902293-C9C9-408C-BF95-CECC0CD4406C}"/>
    <cellStyle name="20% - Accent4 9 2 3 2 4" xfId="25867" xr:uid="{B7BA4607-1795-4A93-ABEE-4E7DC500FE19}"/>
    <cellStyle name="20% - Accent4 9 2 3 3" xfId="7818" xr:uid="{15BBCFB6-3317-4B3B-AB7D-604776A21A5B}"/>
    <cellStyle name="20% - Accent4 9 2 3 3 2" xfId="18865" xr:uid="{13BC2CBF-288D-42F4-8621-2A797D59A320}"/>
    <cellStyle name="20% - Accent4 9 2 3 3 2 2" xfId="40863" xr:uid="{9E67BA31-2178-4A55-8F54-8AED871762FB}"/>
    <cellStyle name="20% - Accent4 9 2 3 3 3" xfId="29856" xr:uid="{E8495AD9-3F74-458F-A5F0-4DE76589C640}"/>
    <cellStyle name="20% - Accent4 9 2 3 4" xfId="13385" xr:uid="{E38DC540-E939-408C-942B-8EDB8B4ADC22}"/>
    <cellStyle name="20% - Accent4 9 2 3 4 2" xfId="35383" xr:uid="{313C68C0-A4D4-4C18-9B84-68C40FDD7228}"/>
    <cellStyle name="20% - Accent4 9 2 3 5" xfId="24374" xr:uid="{8EB869D6-8309-45F2-9A5D-048AF7B70FCD}"/>
    <cellStyle name="20% - Accent4 9 2 4" xfId="3810" xr:uid="{16F4503F-63E7-4D12-A79C-C69FBE97011E}"/>
    <cellStyle name="20% - Accent4 9 2 4 2" xfId="9304" xr:uid="{D3BB555D-56F1-46EE-BDD2-586F95C103CD}"/>
    <cellStyle name="20% - Accent4 9 2 4 2 2" xfId="20351" xr:uid="{945E462B-F2E0-42ED-9ED5-974B9201DEA1}"/>
    <cellStyle name="20% - Accent4 9 2 4 2 2 2" xfId="42349" xr:uid="{525E018A-9D8F-43C8-8312-116E09D9B7C0}"/>
    <cellStyle name="20% - Accent4 9 2 4 2 3" xfId="31342" xr:uid="{D8D2E328-7B6D-441C-B630-969018EC3ED0}"/>
    <cellStyle name="20% - Accent4 9 2 4 3" xfId="14873" xr:uid="{74D8052C-4956-4007-8057-B165038F6BEF}"/>
    <cellStyle name="20% - Accent4 9 2 4 3 2" xfId="36871" xr:uid="{77C33EDD-D5CD-4E9A-8011-0C6B6AD19DAE}"/>
    <cellStyle name="20% - Accent4 9 2 4 4" xfId="25864" xr:uid="{5BA8AE9B-AB31-4CE6-9AEC-9FF0E75725C9}"/>
    <cellStyle name="20% - Accent4 9 2 5" xfId="6457" xr:uid="{D6C22C4D-E52A-4D55-A225-A37AFEB5F349}"/>
    <cellStyle name="20% - Accent4 9 2 5 2" xfId="17505" xr:uid="{2691C5AE-6A98-4CCE-BBA5-6E2B0CA3BC09}"/>
    <cellStyle name="20% - Accent4 9 2 5 2 2" xfId="39503" xr:uid="{53CC9581-F253-46ED-BDAD-E2BDB3873032}"/>
    <cellStyle name="20% - Accent4 9 2 5 3" xfId="28496" xr:uid="{93E17D93-90A5-4822-8E3D-A96C0FC94B1D}"/>
    <cellStyle name="20% - Accent4 9 2 6" xfId="12027" xr:uid="{214E3B09-4814-494F-BFF9-198FC91E5703}"/>
    <cellStyle name="20% - Accent4 9 2 6 2" xfId="34025" xr:uid="{0ADAB6E1-9608-4782-98FF-789700755632}"/>
    <cellStyle name="20% - Accent4 9 2 7" xfId="23014" xr:uid="{84E9407E-E363-41DC-AB62-63D87ECCE11B}"/>
    <cellStyle name="20% - Accent4 9 3" xfId="1316" xr:uid="{B27930C1-A62A-4809-9D21-A1AB2195EA34}"/>
    <cellStyle name="20% - Accent4 9 3 2" xfId="2678" xr:uid="{9D58F327-1224-47CD-B64C-580371EE0597}"/>
    <cellStyle name="20% - Accent4 9 3 2 2" xfId="3815" xr:uid="{D6207277-860A-4028-A54F-51FA65920677}"/>
    <cellStyle name="20% - Accent4 9 3 2 2 2" xfId="9309" xr:uid="{8EDF73C3-BE66-4514-9751-2D016C4ECA36}"/>
    <cellStyle name="20% - Accent4 9 3 2 2 2 2" xfId="20356" xr:uid="{9208779C-E387-456C-9E0D-F35B851D14B3}"/>
    <cellStyle name="20% - Accent4 9 3 2 2 2 2 2" xfId="42354" xr:uid="{BF62993E-8839-4C7E-B456-0DE27E0843E9}"/>
    <cellStyle name="20% - Accent4 9 3 2 2 2 3" xfId="31347" xr:uid="{4E2EB8BC-9630-4E7E-91D7-9B74A93F6888}"/>
    <cellStyle name="20% - Accent4 9 3 2 2 3" xfId="14878" xr:uid="{6F531CFF-638F-4642-B6C4-A0EB344CAED2}"/>
    <cellStyle name="20% - Accent4 9 3 2 2 3 2" xfId="36876" xr:uid="{B83C0592-3871-4A66-BF74-8CB41C8E5D25}"/>
    <cellStyle name="20% - Accent4 9 3 2 2 4" xfId="25869" xr:uid="{53789F61-7614-4F51-863D-CD4F7CF9F9EB}"/>
    <cellStyle name="20% - Accent4 9 3 2 3" xfId="8179" xr:uid="{731089E7-ED2B-42C7-9915-8E18D2FE12BE}"/>
    <cellStyle name="20% - Accent4 9 3 2 3 2" xfId="19226" xr:uid="{B64ED48B-D460-4F9F-95E9-8CDC3B00C13E}"/>
    <cellStyle name="20% - Accent4 9 3 2 3 2 2" xfId="41224" xr:uid="{9F6D53BC-A689-49B1-84E0-BCFBEF46A80B}"/>
    <cellStyle name="20% - Accent4 9 3 2 3 3" xfId="30217" xr:uid="{7FB2AF2A-92F7-4D34-8C6E-08EC46190749}"/>
    <cellStyle name="20% - Accent4 9 3 2 4" xfId="13746" xr:uid="{709C6453-752D-4E43-BB5D-3A04AA267056}"/>
    <cellStyle name="20% - Accent4 9 3 2 4 2" xfId="35744" xr:uid="{1C7DC20F-78B8-4C69-89E0-60D0CFAB0362}"/>
    <cellStyle name="20% - Accent4 9 3 2 5" xfId="24735" xr:uid="{221F6E61-1AE0-4F56-BCA9-A43855EC0F5D}"/>
    <cellStyle name="20% - Accent4 9 3 3" xfId="3814" xr:uid="{5D63F190-F321-44B9-A43A-EA14F4AAE470}"/>
    <cellStyle name="20% - Accent4 9 3 3 2" xfId="9308" xr:uid="{4DC74C5F-0D5E-48D4-B160-2EA87F5CA145}"/>
    <cellStyle name="20% - Accent4 9 3 3 2 2" xfId="20355" xr:uid="{1052ED73-2FCD-4E5D-8D1F-B3BB5952E48F}"/>
    <cellStyle name="20% - Accent4 9 3 3 2 2 2" xfId="42353" xr:uid="{78922FE8-C190-4BE5-B360-806415722E9C}"/>
    <cellStyle name="20% - Accent4 9 3 3 2 3" xfId="31346" xr:uid="{D7543204-C542-4D45-B168-3225A803B757}"/>
    <cellStyle name="20% - Accent4 9 3 3 3" xfId="14877" xr:uid="{F54618A4-2FFA-44C2-957E-5D3F14A80E5E}"/>
    <cellStyle name="20% - Accent4 9 3 3 3 2" xfId="36875" xr:uid="{3E2F89B7-C728-464E-9B2A-5FFB279AB28F}"/>
    <cellStyle name="20% - Accent4 9 3 3 4" xfId="25868" xr:uid="{6E60F76E-9417-497B-A817-D2C7DC0C291D}"/>
    <cellStyle name="20% - Accent4 9 3 4" xfId="6818" xr:uid="{79677FFE-A34E-4B88-86EC-5198FD04D0FA}"/>
    <cellStyle name="20% - Accent4 9 3 4 2" xfId="17866" xr:uid="{01823598-38B4-492F-A61E-869E68F84755}"/>
    <cellStyle name="20% - Accent4 9 3 4 2 2" xfId="39864" xr:uid="{125E54B1-D6F5-4A09-85A5-5F40DF1A1FF4}"/>
    <cellStyle name="20% - Accent4 9 3 4 3" xfId="28857" xr:uid="{227117D8-0724-4524-ADBE-93FEE6A2BC16}"/>
    <cellStyle name="20% - Accent4 9 3 5" xfId="12386" xr:uid="{C6B13A1F-427A-4669-A5C8-9BDBB330EFFE}"/>
    <cellStyle name="20% - Accent4 9 3 5 2" xfId="34384" xr:uid="{BB1C54BF-E51D-48E1-808E-EE4B06744D92}"/>
    <cellStyle name="20% - Accent4 9 3 6" xfId="23375" xr:uid="{B0ABEA0A-2537-43FD-880E-5C64B9F2EE63}"/>
    <cellStyle name="20% - Accent4 9 4" xfId="1998" xr:uid="{4B1DD25A-CCA6-4987-8D71-C74024E1FA8A}"/>
    <cellStyle name="20% - Accent4 9 4 2" xfId="3816" xr:uid="{7BDEBD22-4AAA-4ACD-B0EF-00ADD39FA213}"/>
    <cellStyle name="20% - Accent4 9 4 2 2" xfId="9310" xr:uid="{0E733E28-2809-4FAE-AF58-22E16FF71981}"/>
    <cellStyle name="20% - Accent4 9 4 2 2 2" xfId="20357" xr:uid="{62B5616F-A805-4A0D-A7C6-2151B7B23924}"/>
    <cellStyle name="20% - Accent4 9 4 2 2 2 2" xfId="42355" xr:uid="{06547515-8428-4D5A-90F0-0736ECF24D25}"/>
    <cellStyle name="20% - Accent4 9 4 2 2 3" xfId="31348" xr:uid="{E54F3552-D5F8-4E88-A32B-C6A1C8CDCDF6}"/>
    <cellStyle name="20% - Accent4 9 4 2 3" xfId="14879" xr:uid="{0CB5BDE5-CEBD-4DCE-8D4C-921377B95DD8}"/>
    <cellStyle name="20% - Accent4 9 4 2 3 2" xfId="36877" xr:uid="{BADD9692-C6C9-46C2-B574-D24EF3443696}"/>
    <cellStyle name="20% - Accent4 9 4 2 4" xfId="25870" xr:uid="{A1536D9A-1027-4DDD-A661-E21C687E66F6}"/>
    <cellStyle name="20% - Accent4 9 4 3" xfId="7499" xr:uid="{E0DC4288-D7D4-49E4-9267-D3596ABD758E}"/>
    <cellStyle name="20% - Accent4 9 4 3 2" xfId="18546" xr:uid="{ECBF9344-34FB-4F08-A8BC-A277272EB1F7}"/>
    <cellStyle name="20% - Accent4 9 4 3 2 2" xfId="40544" xr:uid="{11AC65A7-3040-4E90-8727-688EC43E58E3}"/>
    <cellStyle name="20% - Accent4 9 4 3 3" xfId="29537" xr:uid="{F904C1F8-D296-4D84-8F14-4665053C789E}"/>
    <cellStyle name="20% - Accent4 9 4 4" xfId="13066" xr:uid="{13498D58-DA32-4FD1-9F59-D193CD5B7AB1}"/>
    <cellStyle name="20% - Accent4 9 4 4 2" xfId="35064" xr:uid="{D1C142B2-ADA7-4262-8A1D-E552E24512E7}"/>
    <cellStyle name="20% - Accent4 9 4 5" xfId="24055" xr:uid="{A74FF769-E7DB-4680-95F9-5EF1FCE1CA4E}"/>
    <cellStyle name="20% - Accent4 9 5" xfId="3809" xr:uid="{DDA97EF9-FA46-44F6-9670-61E2F9A5467C}"/>
    <cellStyle name="20% - Accent4 9 5 2" xfId="9303" xr:uid="{8D537015-360E-4F06-B162-9DAD6ACBCEF4}"/>
    <cellStyle name="20% - Accent4 9 5 2 2" xfId="20350" xr:uid="{A75C8F0F-7989-4B19-9443-BE3ABDB5A42E}"/>
    <cellStyle name="20% - Accent4 9 5 2 2 2" xfId="42348" xr:uid="{1F9C33F5-9888-462D-B52B-B268231B4F73}"/>
    <cellStyle name="20% - Accent4 9 5 2 3" xfId="31341" xr:uid="{ECDD21FE-5B57-4FFA-B375-536D1C8F026A}"/>
    <cellStyle name="20% - Accent4 9 5 3" xfId="14872" xr:uid="{D8E01EA3-B61F-4C5C-840C-7AC46D643310}"/>
    <cellStyle name="20% - Accent4 9 5 3 2" xfId="36870" xr:uid="{A39E1B6A-3701-4AF3-ADA9-6D0A006E53AB}"/>
    <cellStyle name="20% - Accent4 9 5 4" xfId="25863" xr:uid="{B6023AAA-B8F7-4B64-90B3-0121704DCEA2}"/>
    <cellStyle name="20% - Accent4 9 6" xfId="6125" xr:uid="{F0FA4D60-11F5-4844-AED5-7A54AEA6D224}"/>
    <cellStyle name="20% - Accent4 9 6 2" xfId="17174" xr:uid="{3187B38F-1EC4-485D-A085-6CF88F54C3EE}"/>
    <cellStyle name="20% - Accent4 9 6 2 2" xfId="39172" xr:uid="{B9DEE621-86F7-48FF-BAA6-6B1DB8326557}"/>
    <cellStyle name="20% - Accent4 9 6 3" xfId="28165" xr:uid="{9BA1B77C-59CF-4A8D-ADDC-5FD6B04228EC}"/>
    <cellStyle name="20% - Accent4 9 7" xfId="11709" xr:uid="{A208C210-81C9-4859-BE8D-35D7A3F72934}"/>
    <cellStyle name="20% - Accent4 9 7 2" xfId="33707" xr:uid="{F44B549B-5EB8-4799-8918-CD2F821EC803}"/>
    <cellStyle name="20% - Accent4 9 8" xfId="22695" xr:uid="{14C454BD-F2A5-45F0-8DB1-932BDBD4CDFE}"/>
    <cellStyle name="20% - Accent5 10" xfId="566" xr:uid="{4826EED0-6E0B-4FC5-9AD5-9873DFF28ADF}"/>
    <cellStyle name="20% - Accent5 10 2" xfId="929" xr:uid="{77D64A76-768B-485D-B96A-7A5F33707F21}"/>
    <cellStyle name="20% - Accent5 10 2 2" xfId="1653" xr:uid="{3FF0B0EB-DAD8-4A2D-A00B-B340B7B5040D}"/>
    <cellStyle name="20% - Accent5 10 2 2 2" xfId="3014" xr:uid="{B590F03B-1E40-421A-98B5-11306C8EBC31}"/>
    <cellStyle name="20% - Accent5 10 2 2 2 2" xfId="3820" xr:uid="{33F2A57F-FA01-4067-8610-44C6E8A1ED1A}"/>
    <cellStyle name="20% - Accent5 10 2 2 2 2 2" xfId="9314" xr:uid="{511ECFC0-DDF5-44DD-BD5B-7AE5F5CB664C}"/>
    <cellStyle name="20% - Accent5 10 2 2 2 2 2 2" xfId="20361" xr:uid="{BA24F820-06F2-456A-85AC-63AE8A763FED}"/>
    <cellStyle name="20% - Accent5 10 2 2 2 2 2 2 2" xfId="42359" xr:uid="{EAA57CF6-A107-4523-AC91-4517AB5168F3}"/>
    <cellStyle name="20% - Accent5 10 2 2 2 2 2 3" xfId="31352" xr:uid="{5774633B-1FA0-4C62-BCC7-D1A37EACD6BC}"/>
    <cellStyle name="20% - Accent5 10 2 2 2 2 3" xfId="14883" xr:uid="{97C5496A-699F-454F-9B81-9B5683737D63}"/>
    <cellStyle name="20% - Accent5 10 2 2 2 2 3 2" xfId="36881" xr:uid="{DA8564B9-C5F0-49D0-AB99-1BBBAACD025F}"/>
    <cellStyle name="20% - Accent5 10 2 2 2 2 4" xfId="25874" xr:uid="{A999D35E-7585-4711-8792-06BC727072DD}"/>
    <cellStyle name="20% - Accent5 10 2 2 2 3" xfId="8515" xr:uid="{0B1F4C42-C764-430D-8076-8AC273189DAC}"/>
    <cellStyle name="20% - Accent5 10 2 2 2 3 2" xfId="19562" xr:uid="{A16924F3-7158-4BC7-9905-52A98CA158F1}"/>
    <cellStyle name="20% - Accent5 10 2 2 2 3 2 2" xfId="41560" xr:uid="{F7DB16EA-FAE9-479D-9C64-4130A98D71A8}"/>
    <cellStyle name="20% - Accent5 10 2 2 2 3 3" xfId="30553" xr:uid="{84A35E4A-6782-4079-9344-7665B5A491F9}"/>
    <cellStyle name="20% - Accent5 10 2 2 2 4" xfId="14082" xr:uid="{84ED6331-B4C6-4C5E-96A0-9E6666A290E9}"/>
    <cellStyle name="20% - Accent5 10 2 2 2 4 2" xfId="36080" xr:uid="{CB4B266F-CF62-41DF-8BC3-D2CC9CF0076F}"/>
    <cellStyle name="20% - Accent5 10 2 2 2 5" xfId="25071" xr:uid="{F2FDAD59-B9E9-4AC5-9BB1-2FAD187B7105}"/>
    <cellStyle name="20% - Accent5 10 2 2 3" xfId="3819" xr:uid="{6615390E-86AF-49D0-B9A9-6947958B52AA}"/>
    <cellStyle name="20% - Accent5 10 2 2 3 2" xfId="9313" xr:uid="{46E42DB5-456F-4012-85C4-3BD5BA3BB40D}"/>
    <cellStyle name="20% - Accent5 10 2 2 3 2 2" xfId="20360" xr:uid="{A08E7050-95DF-4690-9D8F-FB5D43A5A57F}"/>
    <cellStyle name="20% - Accent5 10 2 2 3 2 2 2" xfId="42358" xr:uid="{E03684C5-DF7A-4414-9052-2C20FA14D173}"/>
    <cellStyle name="20% - Accent5 10 2 2 3 2 3" xfId="31351" xr:uid="{988E50CA-3CF0-4C17-A171-3A74407C5640}"/>
    <cellStyle name="20% - Accent5 10 2 2 3 3" xfId="14882" xr:uid="{DA50ED60-4385-452D-9BB6-7CAB34DE6FF3}"/>
    <cellStyle name="20% - Accent5 10 2 2 3 3 2" xfId="36880" xr:uid="{8BC06B74-F351-4886-A962-E14CAB2058F8}"/>
    <cellStyle name="20% - Accent5 10 2 2 3 4" xfId="25873" xr:uid="{935ED814-6289-4A5C-9A53-FEF78190DB77}"/>
    <cellStyle name="20% - Accent5 10 2 2 4" xfId="7154" xr:uid="{5CB06223-7A9F-4E2D-BE8A-20753EA9FA27}"/>
    <cellStyle name="20% - Accent5 10 2 2 4 2" xfId="18202" xr:uid="{5B63C8A0-C46E-4EE4-A95D-121B504097ED}"/>
    <cellStyle name="20% - Accent5 10 2 2 4 2 2" xfId="40200" xr:uid="{C7530426-3C90-4AE6-B983-19C18654CEE3}"/>
    <cellStyle name="20% - Accent5 10 2 2 4 3" xfId="29193" xr:uid="{C02C587E-B809-4006-8B0F-E938F7A52FF9}"/>
    <cellStyle name="20% - Accent5 10 2 2 5" xfId="12722" xr:uid="{6CF19CDE-259E-4750-917F-79578E50B284}"/>
    <cellStyle name="20% - Accent5 10 2 2 5 2" xfId="34720" xr:uid="{39F5C2C5-BC80-4E29-B671-34AC0B9607F6}"/>
    <cellStyle name="20% - Accent5 10 2 2 6" xfId="23711" xr:uid="{C8BC3273-CB4E-4119-B92C-B889D4317056}"/>
    <cellStyle name="20% - Accent5 10 2 3" xfId="2334" xr:uid="{D95A82CD-010C-4C17-BBE5-DAA722D3E08A}"/>
    <cellStyle name="20% - Accent5 10 2 3 2" xfId="3821" xr:uid="{E0959443-90F9-4B2C-831E-3FB8FD16126A}"/>
    <cellStyle name="20% - Accent5 10 2 3 2 2" xfId="9315" xr:uid="{FC8F9A0A-477D-4138-80B2-239BE8F248D5}"/>
    <cellStyle name="20% - Accent5 10 2 3 2 2 2" xfId="20362" xr:uid="{54B7F858-9D14-48BE-8A58-27EE725CDFF7}"/>
    <cellStyle name="20% - Accent5 10 2 3 2 2 2 2" xfId="42360" xr:uid="{B58D1AE2-E542-484C-84B7-E86E0A533CE8}"/>
    <cellStyle name="20% - Accent5 10 2 3 2 2 3" xfId="31353" xr:uid="{06004966-755D-4E45-BBAC-8A219D953E99}"/>
    <cellStyle name="20% - Accent5 10 2 3 2 3" xfId="14884" xr:uid="{50DCE110-6DB7-4E68-A4E3-EC8613BE59A6}"/>
    <cellStyle name="20% - Accent5 10 2 3 2 3 2" xfId="36882" xr:uid="{636DC606-D03E-413D-B114-C07D74299C5F}"/>
    <cellStyle name="20% - Accent5 10 2 3 2 4" xfId="25875" xr:uid="{A3DC4823-43C2-4172-A9F6-365A5A96EE76}"/>
    <cellStyle name="20% - Accent5 10 2 3 3" xfId="7835" xr:uid="{5C7B87CB-F2CC-4D20-A17E-79E332791D79}"/>
    <cellStyle name="20% - Accent5 10 2 3 3 2" xfId="18882" xr:uid="{371C5BBB-62F3-4262-BBE4-ED020781E7C5}"/>
    <cellStyle name="20% - Accent5 10 2 3 3 2 2" xfId="40880" xr:uid="{4CBF3DAA-70DE-4445-A211-8F4ED9E39AD3}"/>
    <cellStyle name="20% - Accent5 10 2 3 3 3" xfId="29873" xr:uid="{27E9E9A8-1BD7-4D17-B830-7D3667A98E26}"/>
    <cellStyle name="20% - Accent5 10 2 3 4" xfId="13402" xr:uid="{70F463B1-BDAA-4798-8E31-C8037D5C7397}"/>
    <cellStyle name="20% - Accent5 10 2 3 4 2" xfId="35400" xr:uid="{B63BE742-7974-47DB-9318-51FC8136FC0D}"/>
    <cellStyle name="20% - Accent5 10 2 3 5" xfId="24391" xr:uid="{6B48122B-5574-4801-BD5C-472C5D82D3DE}"/>
    <cellStyle name="20% - Accent5 10 2 4" xfId="3818" xr:uid="{11FAECFB-A6CA-44DC-9977-0E873640B27E}"/>
    <cellStyle name="20% - Accent5 10 2 4 2" xfId="9312" xr:uid="{5F3AC9B1-2DEF-43E8-BF6B-43B0EC24E428}"/>
    <cellStyle name="20% - Accent5 10 2 4 2 2" xfId="20359" xr:uid="{1C336007-0507-4512-8C4F-A2A457324B93}"/>
    <cellStyle name="20% - Accent5 10 2 4 2 2 2" xfId="42357" xr:uid="{C8F96619-A0E3-4109-A44B-3A0836AF48B2}"/>
    <cellStyle name="20% - Accent5 10 2 4 2 3" xfId="31350" xr:uid="{E7665103-E58A-4FB1-8D79-CEB11369A043}"/>
    <cellStyle name="20% - Accent5 10 2 4 3" xfId="14881" xr:uid="{F0D51715-24E1-4FB3-BEF7-6A4699CA8840}"/>
    <cellStyle name="20% - Accent5 10 2 4 3 2" xfId="36879" xr:uid="{2FB09BFA-450B-46E1-86BA-4BC0781E6245}"/>
    <cellStyle name="20% - Accent5 10 2 4 4" xfId="25872" xr:uid="{A72DC911-6CB3-445C-8276-85DAD7F03A09}"/>
    <cellStyle name="20% - Accent5 10 2 5" xfId="6474" xr:uid="{8ACAE9F2-C880-4F78-9B43-C519F2F83031}"/>
    <cellStyle name="20% - Accent5 10 2 5 2" xfId="17522" xr:uid="{DC0BF435-7272-4A94-9B9D-06B655AFC2AB}"/>
    <cellStyle name="20% - Accent5 10 2 5 2 2" xfId="39520" xr:uid="{7F937072-0D50-4A12-948B-AC34412347D0}"/>
    <cellStyle name="20% - Accent5 10 2 5 3" xfId="28513" xr:uid="{E456AE62-4137-4C41-B15F-D6F854B65363}"/>
    <cellStyle name="20% - Accent5 10 2 6" xfId="12044" xr:uid="{872F4494-7925-40F7-B495-F8FEBE23A462}"/>
    <cellStyle name="20% - Accent5 10 2 6 2" xfId="34042" xr:uid="{AE463FFB-496D-4713-9412-CB36799F18B6}"/>
    <cellStyle name="20% - Accent5 10 2 7" xfId="23031" xr:uid="{EA27110F-EF01-4CDD-B767-C59B606DB629}"/>
    <cellStyle name="20% - Accent5 10 3" xfId="1333" xr:uid="{D56E1CB1-92F6-4773-8A4E-B05D53138AD2}"/>
    <cellStyle name="20% - Accent5 10 3 2" xfId="2695" xr:uid="{A953B704-3393-4592-8248-05E3B606E2A0}"/>
    <cellStyle name="20% - Accent5 10 3 2 2" xfId="3823" xr:uid="{952FAC91-E816-4FE6-ADA1-46F92F2ADDC8}"/>
    <cellStyle name="20% - Accent5 10 3 2 2 2" xfId="9317" xr:uid="{7846FB25-B78F-43D4-A17C-519BAD57231E}"/>
    <cellStyle name="20% - Accent5 10 3 2 2 2 2" xfId="20364" xr:uid="{E09815C8-1021-4356-B352-5EFABCF4DFDD}"/>
    <cellStyle name="20% - Accent5 10 3 2 2 2 2 2" xfId="42362" xr:uid="{EB30953D-6ABF-4E9F-8A2D-E6DCCAF2C1E6}"/>
    <cellStyle name="20% - Accent5 10 3 2 2 2 3" xfId="31355" xr:uid="{2AD7EEAF-C01D-43F3-BE49-3965DCA9D434}"/>
    <cellStyle name="20% - Accent5 10 3 2 2 3" xfId="14886" xr:uid="{12E9936D-FACC-43A6-8509-26D7C6A0D2C5}"/>
    <cellStyle name="20% - Accent5 10 3 2 2 3 2" xfId="36884" xr:uid="{77CE8546-C758-4987-8C5D-1CE8C571A471}"/>
    <cellStyle name="20% - Accent5 10 3 2 2 4" xfId="25877" xr:uid="{06944B19-6093-4EBE-92D1-5A841F70CEFA}"/>
    <cellStyle name="20% - Accent5 10 3 2 3" xfId="8196" xr:uid="{2312FA1A-B5C6-46B0-B7B1-BF25D0229B0E}"/>
    <cellStyle name="20% - Accent5 10 3 2 3 2" xfId="19243" xr:uid="{930ADDB6-BC4A-44F3-80A3-C89292CCCF7B}"/>
    <cellStyle name="20% - Accent5 10 3 2 3 2 2" xfId="41241" xr:uid="{4B824D20-DF68-4892-AB89-85BE2086006C}"/>
    <cellStyle name="20% - Accent5 10 3 2 3 3" xfId="30234" xr:uid="{B64B6162-F1F5-48DC-9B8D-0043DA7FEE1B}"/>
    <cellStyle name="20% - Accent5 10 3 2 4" xfId="13763" xr:uid="{9715BC4C-2F15-464B-A300-564EED9DB506}"/>
    <cellStyle name="20% - Accent5 10 3 2 4 2" xfId="35761" xr:uid="{2F8AF4E0-BC83-4978-8C56-74FF7642862C}"/>
    <cellStyle name="20% - Accent5 10 3 2 5" xfId="24752" xr:uid="{4221457F-EE61-40CB-AFB5-FD4FBDAC20AC}"/>
    <cellStyle name="20% - Accent5 10 3 3" xfId="3822" xr:uid="{76DE00D9-58F4-4F01-BFBE-92E90CFBA189}"/>
    <cellStyle name="20% - Accent5 10 3 3 2" xfId="9316" xr:uid="{C86A0775-1C0B-4629-BBD3-958E673B0394}"/>
    <cellStyle name="20% - Accent5 10 3 3 2 2" xfId="20363" xr:uid="{EE5EA91D-E38F-4BB2-9678-E9872FFC925E}"/>
    <cellStyle name="20% - Accent5 10 3 3 2 2 2" xfId="42361" xr:uid="{0B32E139-CF29-4B5D-82F0-DABF3BE0F5CD}"/>
    <cellStyle name="20% - Accent5 10 3 3 2 3" xfId="31354" xr:uid="{F20D2C43-49CD-4A66-AF16-BDFB3EEDBB0A}"/>
    <cellStyle name="20% - Accent5 10 3 3 3" xfId="14885" xr:uid="{77438C67-2035-4EE5-92DD-477BD0C6D105}"/>
    <cellStyle name="20% - Accent5 10 3 3 3 2" xfId="36883" xr:uid="{923C707A-FA30-4451-AECF-7B2C0F4E7A71}"/>
    <cellStyle name="20% - Accent5 10 3 3 4" xfId="25876" xr:uid="{1F2A2E30-22DC-4DA7-9BBF-BC2AC706E844}"/>
    <cellStyle name="20% - Accent5 10 3 4" xfId="6835" xr:uid="{33BD9268-042C-4061-A1BA-0A36609B5334}"/>
    <cellStyle name="20% - Accent5 10 3 4 2" xfId="17883" xr:uid="{F5F58873-1A79-434D-98BE-7620E97592F4}"/>
    <cellStyle name="20% - Accent5 10 3 4 2 2" xfId="39881" xr:uid="{FAA09577-1B7E-4044-B658-7EC341518E39}"/>
    <cellStyle name="20% - Accent5 10 3 4 3" xfId="28874" xr:uid="{9AA61784-2085-46F8-80DC-7C5E352E313C}"/>
    <cellStyle name="20% - Accent5 10 3 5" xfId="12403" xr:uid="{512C1D5A-B75E-4893-974C-937009A3C09D}"/>
    <cellStyle name="20% - Accent5 10 3 5 2" xfId="34401" xr:uid="{1740CEB3-2992-4B59-B933-407B5D398DCF}"/>
    <cellStyle name="20% - Accent5 10 3 6" xfId="23392" xr:uid="{A87F67F5-64B7-4643-9457-E004A6B95BA6}"/>
    <cellStyle name="20% - Accent5 10 4" xfId="2015" xr:uid="{5504CD7F-6E01-4B1C-B3B3-71389815208C}"/>
    <cellStyle name="20% - Accent5 10 4 2" xfId="3824" xr:uid="{F69A4B72-074C-464D-BAAE-AD5A90BF4027}"/>
    <cellStyle name="20% - Accent5 10 4 2 2" xfId="9318" xr:uid="{5E12F964-D6CF-4052-88F8-DF4B600E30F0}"/>
    <cellStyle name="20% - Accent5 10 4 2 2 2" xfId="20365" xr:uid="{76844E40-5181-46D5-9062-010A0F8AD53B}"/>
    <cellStyle name="20% - Accent5 10 4 2 2 2 2" xfId="42363" xr:uid="{F3DB1E0B-6F54-43E4-862D-2F7DB1154DEB}"/>
    <cellStyle name="20% - Accent5 10 4 2 2 3" xfId="31356" xr:uid="{32DB67DD-C961-4693-8F1F-202A98056D25}"/>
    <cellStyle name="20% - Accent5 10 4 2 3" xfId="14887" xr:uid="{B1577EEA-D04A-40BB-8004-4E11951A47DE}"/>
    <cellStyle name="20% - Accent5 10 4 2 3 2" xfId="36885" xr:uid="{00CCE4E8-1DC7-45A4-959D-9B0CD128213A}"/>
    <cellStyle name="20% - Accent5 10 4 2 4" xfId="25878" xr:uid="{F182FF32-ED0D-4A5B-AB99-7D888245EAED}"/>
    <cellStyle name="20% - Accent5 10 4 3" xfId="7516" xr:uid="{E45674AA-82A7-4F78-9F75-11566A0F8387}"/>
    <cellStyle name="20% - Accent5 10 4 3 2" xfId="18563" xr:uid="{7AC61F63-B17B-40E3-97FE-25D25E1D0554}"/>
    <cellStyle name="20% - Accent5 10 4 3 2 2" xfId="40561" xr:uid="{AF3A6176-DA19-40F0-ACB4-BDBB32141DCB}"/>
    <cellStyle name="20% - Accent5 10 4 3 3" xfId="29554" xr:uid="{A1970F8E-05CA-4EA6-A13E-B907DEF09528}"/>
    <cellStyle name="20% - Accent5 10 4 4" xfId="13083" xr:uid="{A9876735-B612-4F78-BEC9-7A93563E7E06}"/>
    <cellStyle name="20% - Accent5 10 4 4 2" xfId="35081" xr:uid="{1821AB16-A8EE-4ADE-A5F0-D8CCB77E8B4C}"/>
    <cellStyle name="20% - Accent5 10 4 5" xfId="24072" xr:uid="{A9179C15-697C-4DAF-A7CE-7F4A91DC200B}"/>
    <cellStyle name="20% - Accent5 10 5" xfId="3817" xr:uid="{58B3A781-9C5A-4D04-B9EA-257D333F125A}"/>
    <cellStyle name="20% - Accent5 10 5 2" xfId="9311" xr:uid="{740A5500-4306-46F8-BEA3-0CE5CC865525}"/>
    <cellStyle name="20% - Accent5 10 5 2 2" xfId="20358" xr:uid="{146A5C65-5FF5-49A9-BB53-397281344644}"/>
    <cellStyle name="20% - Accent5 10 5 2 2 2" xfId="42356" xr:uid="{C13C48DF-5C55-4DBE-AC59-32D189B705ED}"/>
    <cellStyle name="20% - Accent5 10 5 2 3" xfId="31349" xr:uid="{59BEE4AD-5511-4573-93B2-CF762CCDCA1E}"/>
    <cellStyle name="20% - Accent5 10 5 3" xfId="14880" xr:uid="{C3534804-5FB7-4C8E-8360-4BC599F08424}"/>
    <cellStyle name="20% - Accent5 10 5 3 2" xfId="36878" xr:uid="{B059EFD2-24EE-498C-BE05-3776E7A9CB8A}"/>
    <cellStyle name="20% - Accent5 10 5 4" xfId="25871" xr:uid="{8F317E3C-C3F1-4DF6-8941-5A38D8B1628C}"/>
    <cellStyle name="20% - Accent5 10 6" xfId="6142" xr:uid="{08018B3A-D121-4469-86FC-0829A9F4FA28}"/>
    <cellStyle name="20% - Accent5 10 6 2" xfId="17191" xr:uid="{E3B62729-61F8-43DE-9DF6-B899E6877CB1}"/>
    <cellStyle name="20% - Accent5 10 6 2 2" xfId="39189" xr:uid="{9BE55540-2ABA-43E1-BE8F-C7CDCA122C70}"/>
    <cellStyle name="20% - Accent5 10 6 3" xfId="28182" xr:uid="{131681B6-51AA-4B2E-B50F-C5118B6272FF}"/>
    <cellStyle name="20% - Accent5 10 7" xfId="11725" xr:uid="{F499F987-DA0D-4654-BFF7-F75C0296E9F2}"/>
    <cellStyle name="20% - Accent5 10 7 2" xfId="33723" xr:uid="{8D40A874-B23B-4C88-8F13-7F6708D6ABC3}"/>
    <cellStyle name="20% - Accent5 10 8" xfId="22712" xr:uid="{8F470CD2-749F-43F5-85C5-73511EB12B7E}"/>
    <cellStyle name="20% - Accent5 11" xfId="585" xr:uid="{906A1C99-83A3-4452-BDBD-D12AC04EFF4E}"/>
    <cellStyle name="20% - Accent5 11 2" xfId="1350" xr:uid="{9E479B55-ED09-4D42-9531-B64B1FF70E44}"/>
    <cellStyle name="20% - Accent5 11 2 2" xfId="2711" xr:uid="{82B94D0B-976F-403A-B8E4-27A32CE72745}"/>
    <cellStyle name="20% - Accent5 11 2 2 2" xfId="3827" xr:uid="{5C3CD793-6952-45FD-9F02-22D0EBB47249}"/>
    <cellStyle name="20% - Accent5 11 2 2 2 2" xfId="9320" xr:uid="{F16B9985-72E9-4301-B3C4-27D715031BAD}"/>
    <cellStyle name="20% - Accent5 11 2 2 2 2 2" xfId="20367" xr:uid="{44DB009B-9C20-4A58-BC51-AF548269989C}"/>
    <cellStyle name="20% - Accent5 11 2 2 2 2 2 2" xfId="42365" xr:uid="{A695D91B-3CAD-465F-8F0C-C20490D79042}"/>
    <cellStyle name="20% - Accent5 11 2 2 2 2 3" xfId="31358" xr:uid="{9A70B0B0-F56E-49C9-8CAC-BB230CD58DF8}"/>
    <cellStyle name="20% - Accent5 11 2 2 2 3" xfId="14890" xr:uid="{E17DA5F6-9CB4-4764-B397-F86350CF4101}"/>
    <cellStyle name="20% - Accent5 11 2 2 2 3 2" xfId="36888" xr:uid="{BE00475A-A9E3-40AA-9346-E27ADFA01B85}"/>
    <cellStyle name="20% - Accent5 11 2 2 2 4" xfId="25881" xr:uid="{FA832F8E-AFEC-43EB-BC95-6EDDD724CC4C}"/>
    <cellStyle name="20% - Accent5 11 2 2 3" xfId="8212" xr:uid="{8BC45572-37B7-4A2E-994B-0BE4F06DFD86}"/>
    <cellStyle name="20% - Accent5 11 2 2 3 2" xfId="19259" xr:uid="{8DAAACDA-39A5-46ED-8B29-54819BEB66E2}"/>
    <cellStyle name="20% - Accent5 11 2 2 3 2 2" xfId="41257" xr:uid="{6B216ED5-6265-499D-A7A5-5448EE5DBE4A}"/>
    <cellStyle name="20% - Accent5 11 2 2 3 3" xfId="30250" xr:uid="{A0717EF7-1DC1-492F-871B-D722AF25A103}"/>
    <cellStyle name="20% - Accent5 11 2 2 4" xfId="13779" xr:uid="{68032469-0F7D-416A-A5E9-06F531EEFE6D}"/>
    <cellStyle name="20% - Accent5 11 2 2 4 2" xfId="35777" xr:uid="{9DF7B069-CAE5-4CB0-AF26-BE8D9A885D35}"/>
    <cellStyle name="20% - Accent5 11 2 2 5" xfId="24768" xr:uid="{524934E9-D61B-48D8-BB3D-F43373EAAD95}"/>
    <cellStyle name="20% - Accent5 11 2 3" xfId="3826" xr:uid="{AECA818C-ADFC-4EBD-9F5C-0D21B8BAA512}"/>
    <cellStyle name="20% - Accent5 11 2 3 2" xfId="9319" xr:uid="{14C4FC3E-D139-4E0B-AE78-151916EF655A}"/>
    <cellStyle name="20% - Accent5 11 2 3 2 2" xfId="20366" xr:uid="{0473D286-2C21-4C58-BBDB-656B8DF74481}"/>
    <cellStyle name="20% - Accent5 11 2 3 2 2 2" xfId="42364" xr:uid="{1093EFF1-65C3-423B-8F1C-9B1D128EE996}"/>
    <cellStyle name="20% - Accent5 11 2 3 2 3" xfId="31357" xr:uid="{48E6074F-E7D3-490A-B55D-A89A72529E70}"/>
    <cellStyle name="20% - Accent5 11 2 3 3" xfId="14889" xr:uid="{2B0CDB17-BA57-4BE0-8FF1-7167F9604A5C}"/>
    <cellStyle name="20% - Accent5 11 2 3 3 2" xfId="36887" xr:uid="{9C35C8B2-B5ED-4144-BEE1-3A479CB4AFBA}"/>
    <cellStyle name="20% - Accent5 11 2 3 4" xfId="25880" xr:uid="{CA1CC7C1-D7CF-41CA-AA15-CC151A7FC994}"/>
    <cellStyle name="20% - Accent5 11 2 4" xfId="6851" xr:uid="{3F47039B-7F43-4229-9B23-34DD102F7D08}"/>
    <cellStyle name="20% - Accent5 11 2 4 2" xfId="17899" xr:uid="{A0784467-DBD0-477D-A4BD-FED5C53AFCD9}"/>
    <cellStyle name="20% - Accent5 11 2 4 2 2" xfId="39897" xr:uid="{53B43120-DC4E-4E78-AB8E-04E839FA168D}"/>
    <cellStyle name="20% - Accent5 11 2 4 3" xfId="28890" xr:uid="{113A1BD1-D136-4FAA-B264-5C3C842F9B1B}"/>
    <cellStyle name="20% - Accent5 11 2 5" xfId="12419" xr:uid="{605C720F-F39E-4EDA-B2E9-9045BFB51CCD}"/>
    <cellStyle name="20% - Accent5 11 2 5 2" xfId="34417" xr:uid="{3DD6A67B-8F22-4210-94DD-B57DCE8A9068}"/>
    <cellStyle name="20% - Accent5 11 2 6" xfId="23408" xr:uid="{3B69DAF3-0AE5-4507-B1C8-63F83FB55BA3}"/>
    <cellStyle name="20% - Accent5 11 3" xfId="2031" xr:uid="{94BF8BC2-809C-4AAE-A4F0-756D73CF3AA7}"/>
    <cellStyle name="20% - Accent5 11 3 2" xfId="3828" xr:uid="{B36965A8-35C4-43EF-B669-51EB67368981}"/>
    <cellStyle name="20% - Accent5 11 3 2 2" xfId="9321" xr:uid="{BF3D120F-8314-40A8-A9C8-3168F7666AAD}"/>
    <cellStyle name="20% - Accent5 11 3 2 2 2" xfId="20368" xr:uid="{C2CF35FB-B96D-4BCD-9C02-5D32AC6F7E02}"/>
    <cellStyle name="20% - Accent5 11 3 2 2 2 2" xfId="42366" xr:uid="{F60E510F-2F2F-402D-93B2-CF8FADC29E81}"/>
    <cellStyle name="20% - Accent5 11 3 2 2 3" xfId="31359" xr:uid="{FEFD4CC9-F154-49B5-BE38-5FD0E236E856}"/>
    <cellStyle name="20% - Accent5 11 3 2 3" xfId="14891" xr:uid="{34B9F80F-651E-4730-9B2C-6AA955B27AD8}"/>
    <cellStyle name="20% - Accent5 11 3 2 3 2" xfId="36889" xr:uid="{ABCBE83E-80DA-4B16-91D3-67416C2666DF}"/>
    <cellStyle name="20% - Accent5 11 3 2 4" xfId="25882" xr:uid="{8846331B-5516-4794-8117-B495FD08F839}"/>
    <cellStyle name="20% - Accent5 11 3 3" xfId="7532" xr:uid="{D819864C-C144-45CC-8E3C-36E05497CC9D}"/>
    <cellStyle name="20% - Accent5 11 3 3 2" xfId="18579" xr:uid="{75BDFEC7-3292-4498-A8B9-D415CC0B4907}"/>
    <cellStyle name="20% - Accent5 11 3 3 2 2" xfId="40577" xr:uid="{145BAC2B-4E65-4A97-B3D9-CB583DC05232}"/>
    <cellStyle name="20% - Accent5 11 3 3 3" xfId="29570" xr:uid="{1676BA15-9F7A-4CCB-911E-0B94DDC4F851}"/>
    <cellStyle name="20% - Accent5 11 3 4" xfId="13099" xr:uid="{64E28116-11AC-44B8-8287-5956E7D84500}"/>
    <cellStyle name="20% - Accent5 11 3 4 2" xfId="35097" xr:uid="{CE7ADAD0-D6BB-4F56-92F7-75BB9F9E58B2}"/>
    <cellStyle name="20% - Accent5 11 3 5" xfId="24088" xr:uid="{7167874E-03F9-47B1-9DE5-73C04824F6D9}"/>
    <cellStyle name="20% - Accent5 11 4" xfId="3825" xr:uid="{8C98AA2B-1DA2-42A8-8088-28A88D62414E}"/>
    <cellStyle name="20% - Accent5 11 4 2" xfId="6172" xr:uid="{10BC4A27-9CCB-4217-B3FB-E6427D94C21B}"/>
    <cellStyle name="20% - Accent5 11 4 2 2" xfId="17220" xr:uid="{F13429F6-CB08-47DB-9B56-204FF589DCBD}"/>
    <cellStyle name="20% - Accent5 11 4 2 2 2" xfId="39218" xr:uid="{D6C42876-7993-4AC6-8E9C-02C0F389998E}"/>
    <cellStyle name="20% - Accent5 11 4 2 3" xfId="28211" xr:uid="{E40F9836-68F4-4CC0-94FE-5DBA10A18980}"/>
    <cellStyle name="20% - Accent5 11 4 3" xfId="14888" xr:uid="{74843FF5-BAB0-443D-9CED-E41CA82ECB64}"/>
    <cellStyle name="20% - Accent5 11 4 3 2" xfId="36886" xr:uid="{B1B086CB-A0E5-4170-9FB7-1D8BEA62098F}"/>
    <cellStyle name="20% - Accent5 11 4 4" xfId="25879" xr:uid="{4F659313-92F9-4F3C-A117-A993C5401755}"/>
    <cellStyle name="20% - Accent5 11 5" xfId="5841" xr:uid="{221216F5-7CD6-4221-BD9E-DFA0859C1CE1}"/>
    <cellStyle name="20% - Accent5 11 6" xfId="11741" xr:uid="{D8011661-6893-4932-8AC8-692AA2056E69}"/>
    <cellStyle name="20% - Accent5 11 6 2" xfId="33739" xr:uid="{55915B2A-64BE-4AFA-95A0-21CED6772BB6}"/>
    <cellStyle name="20% - Accent5 11 7" xfId="22728" xr:uid="{E4DF29B6-95DA-4ACE-8E76-59F5E6283902}"/>
    <cellStyle name="20% - Accent5 12" xfId="625" xr:uid="{26FB0283-9EC7-486F-9F79-22FF34DA9AE1}"/>
    <cellStyle name="20% - Accent5 13" xfId="946" xr:uid="{DAD49460-B846-4729-A47B-B810835C2FAD}"/>
    <cellStyle name="20% - Accent5 13 2" xfId="1670" xr:uid="{AEB7AE5D-A69D-4983-A36C-7170967AE2FF}"/>
    <cellStyle name="20% - Accent5 13 2 2" xfId="3030" xr:uid="{7B58955B-44C3-4216-B301-B168D92359A2}"/>
    <cellStyle name="20% - Accent5 13 2 2 2" xfId="3831" xr:uid="{C24707AC-164B-4DF8-AB50-81566734DD23}"/>
    <cellStyle name="20% - Accent5 13 2 2 2 2" xfId="9324" xr:uid="{66936C10-5014-4546-A34F-1349ACDAE88D}"/>
    <cellStyle name="20% - Accent5 13 2 2 2 2 2" xfId="20371" xr:uid="{3F5A23B4-1ED0-4387-B37E-E0163BEDB0A3}"/>
    <cellStyle name="20% - Accent5 13 2 2 2 2 2 2" xfId="42369" xr:uid="{6E0018DA-B273-41E4-9CBE-E348FD75D5AC}"/>
    <cellStyle name="20% - Accent5 13 2 2 2 2 3" xfId="31362" xr:uid="{E36B33B7-DD08-469A-AB20-81BAFFCF5B72}"/>
    <cellStyle name="20% - Accent5 13 2 2 2 3" xfId="14894" xr:uid="{F53750E9-B9FB-4212-8D3D-5636DF3DFB14}"/>
    <cellStyle name="20% - Accent5 13 2 2 2 3 2" xfId="36892" xr:uid="{92EED69D-C115-4975-A9DE-E5CA6168692B}"/>
    <cellStyle name="20% - Accent5 13 2 2 2 4" xfId="25885" xr:uid="{4A907B7A-AE47-4552-B262-655CA70D9D76}"/>
    <cellStyle name="20% - Accent5 13 2 2 3" xfId="8531" xr:uid="{CD1C870A-3AE3-4C27-AE30-7B2BE584C0B5}"/>
    <cellStyle name="20% - Accent5 13 2 2 3 2" xfId="19578" xr:uid="{77C35CDF-EDC8-476D-B07F-6FFB64A4EC2A}"/>
    <cellStyle name="20% - Accent5 13 2 2 3 2 2" xfId="41576" xr:uid="{1303223F-A47A-4178-BCC0-0DFB952DA8F2}"/>
    <cellStyle name="20% - Accent5 13 2 2 3 3" xfId="30569" xr:uid="{545D3C98-A1E0-4E40-9A86-78851E1DAFF6}"/>
    <cellStyle name="20% - Accent5 13 2 2 4" xfId="14098" xr:uid="{759ECEBC-707F-42E2-9B0A-310278FD383B}"/>
    <cellStyle name="20% - Accent5 13 2 2 4 2" xfId="36096" xr:uid="{9BE2CBF5-BB02-4D45-96C4-27C2EC917727}"/>
    <cellStyle name="20% - Accent5 13 2 2 5" xfId="25087" xr:uid="{4068FE2B-1816-46AC-9E3D-4151CFFEC731}"/>
    <cellStyle name="20% - Accent5 13 2 3" xfId="3830" xr:uid="{CDF9633E-2C48-4091-BB66-F7A135822943}"/>
    <cellStyle name="20% - Accent5 13 2 3 2" xfId="9323" xr:uid="{A1A2C07B-A70F-4B6C-86BF-0D3E0E3F11E5}"/>
    <cellStyle name="20% - Accent5 13 2 3 2 2" xfId="20370" xr:uid="{0B41BAC8-5226-4608-9AA8-47967700C111}"/>
    <cellStyle name="20% - Accent5 13 2 3 2 2 2" xfId="42368" xr:uid="{DFC2A2BF-9315-448A-8DCA-7423A4B1C019}"/>
    <cellStyle name="20% - Accent5 13 2 3 2 3" xfId="31361" xr:uid="{73067693-C03F-4C1B-9540-274CF2285CD1}"/>
    <cellStyle name="20% - Accent5 13 2 3 3" xfId="14893" xr:uid="{368A2140-38CD-4CAE-8754-E052BA9AD0F3}"/>
    <cellStyle name="20% - Accent5 13 2 3 3 2" xfId="36891" xr:uid="{18C4353E-A614-4E5C-94AC-B2C71F95CB00}"/>
    <cellStyle name="20% - Accent5 13 2 3 4" xfId="25884" xr:uid="{84D1E626-BF93-4C35-BE5D-6A105B7C89E7}"/>
    <cellStyle name="20% - Accent5 13 2 4" xfId="7170" xr:uid="{003CE3D6-56D6-4A82-9CFD-6F87CD55CFC5}"/>
    <cellStyle name="20% - Accent5 13 2 4 2" xfId="18218" xr:uid="{DECD87A9-8862-4AFD-ADEC-950808271EB5}"/>
    <cellStyle name="20% - Accent5 13 2 4 2 2" xfId="40216" xr:uid="{74EC2DDA-254C-4343-8FE3-C15A26BC1494}"/>
    <cellStyle name="20% - Accent5 13 2 4 3" xfId="29209" xr:uid="{F465D0E6-9EBC-40C7-8782-90B9D5B85DA3}"/>
    <cellStyle name="20% - Accent5 13 2 5" xfId="12738" xr:uid="{065955AE-CED8-4E4D-B0D5-A81740C18A08}"/>
    <cellStyle name="20% - Accent5 13 2 5 2" xfId="34736" xr:uid="{B330020B-C557-4693-90EF-B18A3D92B6E8}"/>
    <cellStyle name="20% - Accent5 13 2 6" xfId="23727" xr:uid="{6F840BA6-C0C8-4E42-85A3-F28143BAFDAC}"/>
    <cellStyle name="20% - Accent5 13 3" xfId="2350" xr:uid="{79288A72-3445-4F60-BE9A-FF5E8D56CA04}"/>
    <cellStyle name="20% - Accent5 13 3 2" xfId="3832" xr:uid="{5A0F3C2D-F5CD-41CF-82CB-B43F264E7B0D}"/>
    <cellStyle name="20% - Accent5 13 3 2 2" xfId="9325" xr:uid="{BC0502E8-4848-47C0-9E9B-45DAD8507B73}"/>
    <cellStyle name="20% - Accent5 13 3 2 2 2" xfId="20372" xr:uid="{A4DA32C1-A170-4879-B189-EA51313AF957}"/>
    <cellStyle name="20% - Accent5 13 3 2 2 2 2" xfId="42370" xr:uid="{C957F01B-00BE-46A2-B9DA-E2B8AF7C1BC0}"/>
    <cellStyle name="20% - Accent5 13 3 2 2 3" xfId="31363" xr:uid="{BE8B53F6-D6D6-4881-BBC7-BE95D51CB73B}"/>
    <cellStyle name="20% - Accent5 13 3 2 3" xfId="14895" xr:uid="{DBF1FDE9-C365-40AC-A54A-6E1CC13194CE}"/>
    <cellStyle name="20% - Accent5 13 3 2 3 2" xfId="36893" xr:uid="{82A8D48B-6F03-4BCF-A644-B202A9BB24EA}"/>
    <cellStyle name="20% - Accent5 13 3 2 4" xfId="25886" xr:uid="{89B3959D-6C0D-47DD-9E91-5D8712E6E4DC}"/>
    <cellStyle name="20% - Accent5 13 3 3" xfId="7851" xr:uid="{5645F883-FF55-46FA-AC84-921C17371C59}"/>
    <cellStyle name="20% - Accent5 13 3 3 2" xfId="18898" xr:uid="{AAC0457D-77ED-4E57-B755-90184A15168B}"/>
    <cellStyle name="20% - Accent5 13 3 3 2 2" xfId="40896" xr:uid="{2B6C4B29-07DB-4C57-AB70-0CC0BE95EC92}"/>
    <cellStyle name="20% - Accent5 13 3 3 3" xfId="29889" xr:uid="{561405AC-2AED-44E2-A8D5-A953F1E6E7E6}"/>
    <cellStyle name="20% - Accent5 13 3 4" xfId="13418" xr:uid="{131FE423-9332-40A2-AA58-DA1E8CFE04E4}"/>
    <cellStyle name="20% - Accent5 13 3 4 2" xfId="35416" xr:uid="{DF8DCF94-5125-4856-957C-127AFFE1CDD3}"/>
    <cellStyle name="20% - Accent5 13 3 5" xfId="24407" xr:uid="{42BACBC7-A434-46A1-9078-7D51CFCA0EFF}"/>
    <cellStyle name="20% - Accent5 13 4" xfId="3829" xr:uid="{FA5EEE42-6C6B-410E-B4EF-A0533131160B}"/>
    <cellStyle name="20% - Accent5 13 4 2" xfId="9322" xr:uid="{9A7C41E1-6E8C-4B47-AE87-847C9382C4B6}"/>
    <cellStyle name="20% - Accent5 13 4 2 2" xfId="20369" xr:uid="{4D4A80D1-2AF5-4CDC-8174-2E540736F782}"/>
    <cellStyle name="20% - Accent5 13 4 2 2 2" xfId="42367" xr:uid="{BC9ACDA5-C976-4160-B96B-32C15E0E5DB4}"/>
    <cellStyle name="20% - Accent5 13 4 2 3" xfId="31360" xr:uid="{E5A967FE-C558-41BE-825B-C929063519AC}"/>
    <cellStyle name="20% - Accent5 13 4 3" xfId="14892" xr:uid="{A626C133-8110-49BF-AE78-C2FC8AEB972C}"/>
    <cellStyle name="20% - Accent5 13 4 3 2" xfId="36890" xr:uid="{EE49776B-5F0D-4C59-A35C-13185B46DF5D}"/>
    <cellStyle name="20% - Accent5 13 4 4" xfId="25883" xr:uid="{2363850B-7F5A-4172-8E8C-530B7B872217}"/>
    <cellStyle name="20% - Accent5 13 5" xfId="6490" xr:uid="{3AEA2A91-EE41-4614-84EB-8D179DE6837C}"/>
    <cellStyle name="20% - Accent5 13 5 2" xfId="17538" xr:uid="{774342A7-D74E-4D39-B7B9-B333B408819C}"/>
    <cellStyle name="20% - Accent5 13 5 2 2" xfId="39536" xr:uid="{19A0D780-DBA8-4653-AC6B-02939869DE26}"/>
    <cellStyle name="20% - Accent5 13 5 3" xfId="28529" xr:uid="{B1D2B6B2-8625-468F-B9B9-A3F1020109CE}"/>
    <cellStyle name="20% - Accent5 13 6" xfId="12059" xr:uid="{72C8D330-4C51-4BF5-9DF3-70EFB6F6389D}"/>
    <cellStyle name="20% - Accent5 13 6 2" xfId="34057" xr:uid="{00B38DF3-85C2-473E-9B9A-703FB1E6343E}"/>
    <cellStyle name="20% - Accent5 13 7" xfId="23047" xr:uid="{D55DD090-09FF-4A43-BE57-E1F09AA7AF5A}"/>
    <cellStyle name="20% - Accent5 14" xfId="960" xr:uid="{D1B5D859-C097-44BB-BE58-021AD7E78002}"/>
    <cellStyle name="20% - Accent5 14 2" xfId="1684" xr:uid="{39553B22-B893-4D40-A4D5-308053F744C5}"/>
    <cellStyle name="20% - Accent5 14 2 2" xfId="3044" xr:uid="{ACE83C00-42C2-4AC5-99E1-AE3669BADC92}"/>
    <cellStyle name="20% - Accent5 14 2 2 2" xfId="3835" xr:uid="{90F6471A-3F7D-4C2E-AF78-B41DA0DD696E}"/>
    <cellStyle name="20% - Accent5 14 2 2 2 2" xfId="9328" xr:uid="{5EE3F4F9-E878-4D65-9D0E-2FFB4CB5777A}"/>
    <cellStyle name="20% - Accent5 14 2 2 2 2 2" xfId="20375" xr:uid="{1EBD82AB-D418-476C-8EC1-9D1451C4FA36}"/>
    <cellStyle name="20% - Accent5 14 2 2 2 2 2 2" xfId="42373" xr:uid="{C22D6CED-711F-466F-AFCB-96601363A96E}"/>
    <cellStyle name="20% - Accent5 14 2 2 2 2 3" xfId="31366" xr:uid="{54D7C4D8-8D47-4E6C-B8CA-9B1B4FFC328F}"/>
    <cellStyle name="20% - Accent5 14 2 2 2 3" xfId="14898" xr:uid="{38E44ADF-9B62-4EAD-89A2-113AF